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66925"/>
  <mc:AlternateContent xmlns:mc="http://schemas.openxmlformats.org/markup-compatibility/2006">
    <mc:Choice Requires="x15">
      <x15ac:absPath xmlns:x15ac="http://schemas.microsoft.com/office/spreadsheetml/2010/11/ac" url="\\psb.ugent.be\shares\research\groups\group_fpp\0_Manuscripts\0 - UNDER PREPARATION - UBP24 - OST1 - AHA1\0 - Submitted to Nature\"/>
    </mc:Choice>
  </mc:AlternateContent>
  <xr:revisionPtr revIDLastSave="0" documentId="13_ncr:1_{4E259B0E-0875-40A3-A732-2B860FC8BD36}" xr6:coauthVersionLast="36" xr6:coauthVersionMax="47" xr10:uidLastSave="{00000000-0000-0000-0000-000000000000}"/>
  <bookViews>
    <workbookView xWindow="0" yWindow="0" windowWidth="23040" windowHeight="10380" xr2:uid="{09AE6CB8-E17B-4026-BF64-5C8650133CD0}"/>
  </bookViews>
  <sheets>
    <sheet name="Sup. Data 1a" sheetId="1" r:id="rId1"/>
    <sheet name="Sup. Data 1b" sheetId="2" r:id="rId2"/>
    <sheet name="Sup. Data 1c" sheetId="3" r:id="rId3"/>
  </sheet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374" uniqueCount="6721">
  <si>
    <t>Protein</t>
  </si>
  <si>
    <t>Site</t>
  </si>
  <si>
    <t>Residue</t>
  </si>
  <si>
    <t>AT1G01050.2</t>
  </si>
  <si>
    <t>S</t>
  </si>
  <si>
    <t>AT1G01100.3</t>
  </si>
  <si>
    <t>AT1G01320.2</t>
  </si>
  <si>
    <t>AT1G01790.2</t>
  </si>
  <si>
    <t>AT1G01960.1</t>
  </si>
  <si>
    <t>AT1G02080.2</t>
  </si>
  <si>
    <t>AT1G02120.3</t>
  </si>
  <si>
    <t>AT1G02840.5</t>
  </si>
  <si>
    <t>AT1G02990.1</t>
  </si>
  <si>
    <t>AT1G03350.1</t>
  </si>
  <si>
    <t>AT1G03530.1</t>
  </si>
  <si>
    <t>AT1G03590.1</t>
  </si>
  <si>
    <t>AT1G03910.1</t>
  </si>
  <si>
    <t>AT1G04530.1</t>
  </si>
  <si>
    <t>AT1G04780.1</t>
  </si>
  <si>
    <t>AT1G04920.1</t>
  </si>
  <si>
    <t>AT1G04950.3</t>
  </si>
  <si>
    <t>AT1G05150.1</t>
  </si>
  <si>
    <t>AT1G05805.1</t>
  </si>
  <si>
    <t>AT1G05960.4</t>
  </si>
  <si>
    <t>AT1G06070.1</t>
  </si>
  <si>
    <t>AT1G06210.1</t>
  </si>
  <si>
    <t>AT1G06410.3</t>
  </si>
  <si>
    <t>AT1G06680.1</t>
  </si>
  <si>
    <t>AT1G06840.1</t>
  </si>
  <si>
    <t>AT1G07110.1</t>
  </si>
  <si>
    <t>AT1G07400.1</t>
  </si>
  <si>
    <t>AT1G07650.4</t>
  </si>
  <si>
    <t>AT1G07990.2</t>
  </si>
  <si>
    <t>AT1G08420.2</t>
  </si>
  <si>
    <t>AT1G08680.5</t>
  </si>
  <si>
    <t>AT1G08720.2</t>
  </si>
  <si>
    <t>AT1G08800.4</t>
  </si>
  <si>
    <t>AT1G09060.2</t>
  </si>
  <si>
    <t>AT1G09140.3</t>
  </si>
  <si>
    <t>AT1G09730.2</t>
  </si>
  <si>
    <t>AT1G09780.1</t>
  </si>
  <si>
    <t>AT1G10140.1</t>
  </si>
  <si>
    <t>AT1G10290.1</t>
  </si>
  <si>
    <t>AT1G59610.1</t>
  </si>
  <si>
    <t>AT1G10450.1</t>
  </si>
  <si>
    <t>AT1G10900.3</t>
  </si>
  <si>
    <t>AT3G50500.1</t>
  </si>
  <si>
    <t>AT1G11310.3</t>
  </si>
  <si>
    <t>AT1G11360.4</t>
  </si>
  <si>
    <t>AT1G11480.2</t>
  </si>
  <si>
    <t>AT1G11700.1</t>
  </si>
  <si>
    <t>AT1G12000.1</t>
  </si>
  <si>
    <t>AT1G12360.1</t>
  </si>
  <si>
    <t>AT1G12760.2</t>
  </si>
  <si>
    <t>AT1G13020.1</t>
  </si>
  <si>
    <t>AT1G13030.1</t>
  </si>
  <si>
    <t>AT1G13210.1</t>
  </si>
  <si>
    <t>AT1G13360.3</t>
  </si>
  <si>
    <t>AT1G13440.1</t>
  </si>
  <si>
    <t>AT1G14280.1</t>
  </si>
  <si>
    <t>AT1G14580.1</t>
  </si>
  <si>
    <t>AT1G14650.3</t>
  </si>
  <si>
    <t>AT1G15280.1</t>
  </si>
  <si>
    <t>AT1G15340.2</t>
  </si>
  <si>
    <t>AT1G15400.2</t>
  </si>
  <si>
    <t>AT1G15750.4</t>
  </si>
  <si>
    <t>AT1G15940.1</t>
  </si>
  <si>
    <t>AT5G55910.2</t>
  </si>
  <si>
    <t>AT1G16520.1</t>
  </si>
  <si>
    <t>AT1G16610.4</t>
  </si>
  <si>
    <t>AT1G16860.1</t>
  </si>
  <si>
    <t>AT1G16970.1</t>
  </si>
  <si>
    <t>AT1G17210.1</t>
  </si>
  <si>
    <t>AT1G17370.1</t>
  </si>
  <si>
    <t>AT1G17745.1</t>
  </si>
  <si>
    <t>AT1G17840.1</t>
  </si>
  <si>
    <t>AT1G18150.3</t>
  </si>
  <si>
    <t>AT1G18160.2</t>
  </si>
  <si>
    <t>AT1G18210.2</t>
  </si>
  <si>
    <t>AT1G18740.1</t>
  </si>
  <si>
    <t>AT1G18840.3</t>
  </si>
  <si>
    <t>AT1G19000.2</t>
  </si>
  <si>
    <t>AT1G19350.6</t>
  </si>
  <si>
    <t>AT1G19450.1</t>
  </si>
  <si>
    <t>AT1G19870.1</t>
  </si>
  <si>
    <t>AT1G20110.1</t>
  </si>
  <si>
    <t>AT1G20220.1</t>
  </si>
  <si>
    <t>AT1G20440.1</t>
  </si>
  <si>
    <t>AT1G20670.1</t>
  </si>
  <si>
    <t>AT1G20760.1</t>
  </si>
  <si>
    <t>AT1G20920.7</t>
  </si>
  <si>
    <t>AT1G20970.1</t>
  </si>
  <si>
    <t>AT1G21170.1</t>
  </si>
  <si>
    <t>AT1G21380.1</t>
  </si>
  <si>
    <t>AT1G21630.3</t>
  </si>
  <si>
    <t>AT1G22060.2</t>
  </si>
  <si>
    <t>AT1G22280.2</t>
  </si>
  <si>
    <t>AT1G22530.2</t>
  </si>
  <si>
    <t>AT1G22620.1</t>
  </si>
  <si>
    <t>AT4G09800.1</t>
  </si>
  <si>
    <t>AT1G23080.2</t>
  </si>
  <si>
    <t>AT1G23190.1</t>
  </si>
  <si>
    <t>AT1G23860.3</t>
  </si>
  <si>
    <t>AT1G70290.2</t>
  </si>
  <si>
    <t>AT1G24160.2</t>
  </si>
  <si>
    <t>AT1G24190.2</t>
  </si>
  <si>
    <t>AT1G24300.3</t>
  </si>
  <si>
    <t>AT1G24560.1</t>
  </si>
  <si>
    <t>AT1G24706.9</t>
  </si>
  <si>
    <t>AT1G24764.2</t>
  </si>
  <si>
    <t>AT1G25260.1</t>
  </si>
  <si>
    <t>AT1G25570.1</t>
  </si>
  <si>
    <t>AT1G26110.2</t>
  </si>
  <si>
    <t>AT1G26630.1</t>
  </si>
  <si>
    <t>AT1G27190.1</t>
  </si>
  <si>
    <t>AT1G27430.2</t>
  </si>
  <si>
    <t>AT1G27460.2</t>
  </si>
  <si>
    <t>AT1G27540.1</t>
  </si>
  <si>
    <t>AT1G27595.1</t>
  </si>
  <si>
    <t>AT1G27600.2</t>
  </si>
  <si>
    <t>AT1G27770.2</t>
  </si>
  <si>
    <t>AT1G27850.1</t>
  </si>
  <si>
    <t>AT1G28440.1</t>
  </si>
  <si>
    <t>AT1G29400.3</t>
  </si>
  <si>
    <t>AT1G29530.1</t>
  </si>
  <si>
    <t>AT2G34420.1</t>
  </si>
  <si>
    <t>AT1G30440.1</t>
  </si>
  <si>
    <t>AT1G30450.3</t>
  </si>
  <si>
    <t>AT1G30470.3</t>
  </si>
  <si>
    <t>AT1G30690.2</t>
  </si>
  <si>
    <t>AT1G31440.1</t>
  </si>
  <si>
    <t>AT1G31460.1</t>
  </si>
  <si>
    <t>AT1G31870.2</t>
  </si>
  <si>
    <t>AT1G32130.2</t>
  </si>
  <si>
    <t>AT1G32150.1</t>
  </si>
  <si>
    <t>AT1G32400.3</t>
  </si>
  <si>
    <t>AT1G33240.1</t>
  </si>
  <si>
    <t>AT1G33990.1</t>
  </si>
  <si>
    <t>AT1G34220.2</t>
  </si>
  <si>
    <t>AT1G34320.2</t>
  </si>
  <si>
    <t>AT1G35160.1</t>
  </si>
  <si>
    <t>AT1G35220.7</t>
  </si>
  <si>
    <t>AT1G35460.2</t>
  </si>
  <si>
    <t>AT1G35580.2</t>
  </si>
  <si>
    <t>AT1G36310.2</t>
  </si>
  <si>
    <t>AT1G37130.1</t>
  </si>
  <si>
    <t>AT1G42550.1</t>
  </si>
  <si>
    <t>AT1G43690.1</t>
  </si>
  <si>
    <t>AT1G43700.1</t>
  </si>
  <si>
    <t>AT1G44910.2</t>
  </si>
  <si>
    <t>AT1G45688.2</t>
  </si>
  <si>
    <t>AT1G47970.1</t>
  </si>
  <si>
    <t>AT1G48090.5</t>
  </si>
  <si>
    <t>AT1G48120.1</t>
  </si>
  <si>
    <t>AT1G48210.7</t>
  </si>
  <si>
    <t>AT1G48620.1</t>
  </si>
  <si>
    <t>AT1G48920.1</t>
  </si>
  <si>
    <t>AT1G49040.4</t>
  </si>
  <si>
    <t>AT1G49340.4</t>
  </si>
  <si>
    <t>AT1G49730.4</t>
  </si>
  <si>
    <t>AT1G50120.1</t>
  </si>
  <si>
    <t>AT1G50480.1</t>
  </si>
  <si>
    <t>AT1G51140.1</t>
  </si>
  <si>
    <t>AT1G51500.1</t>
  </si>
  <si>
    <t>AT1G51510.1</t>
  </si>
  <si>
    <t>AT1G51600.2</t>
  </si>
  <si>
    <t>AT1G51690.2</t>
  </si>
  <si>
    <t>AT1G51805.2</t>
  </si>
  <si>
    <t>AT1G52380.4</t>
  </si>
  <si>
    <t>AT1G52780.1</t>
  </si>
  <si>
    <t>AT1G53165.1</t>
  </si>
  <si>
    <t>AT1G53310.3</t>
  </si>
  <si>
    <t>AT1G53350.1</t>
  </si>
  <si>
    <t>AT1G53430.2</t>
  </si>
  <si>
    <t>AT1G53590.1</t>
  </si>
  <si>
    <t>AT1G53720.2</t>
  </si>
  <si>
    <t>AT1G53730.1</t>
  </si>
  <si>
    <t>AT1G53840.1</t>
  </si>
  <si>
    <t>AT1G54270.2</t>
  </si>
  <si>
    <t>AT1G70320.1</t>
  </si>
  <si>
    <t>AT1G56070.3</t>
  </si>
  <si>
    <t>AT3G12780.1</t>
  </si>
  <si>
    <t>AT1G56290.1</t>
  </si>
  <si>
    <t>AT1G57990.1</t>
  </si>
  <si>
    <t>AT1G58025.6</t>
  </si>
  <si>
    <t>AT1G58200.2</t>
  </si>
  <si>
    <t>AT1G58250.1</t>
  </si>
  <si>
    <t>AT1G59710.1</t>
  </si>
  <si>
    <t>AT1G59820.1</t>
  </si>
  <si>
    <t>AT1G59900.2</t>
  </si>
  <si>
    <t>AT1G60140.3</t>
  </si>
  <si>
    <t>AT1G60200.4</t>
  </si>
  <si>
    <t>AT1G60890.1</t>
  </si>
  <si>
    <t>AT1G61210.3</t>
  </si>
  <si>
    <t>AT1G61690.1</t>
  </si>
  <si>
    <t>AT1G61730.1</t>
  </si>
  <si>
    <t>AT1G62630.1</t>
  </si>
  <si>
    <t>AT1G63010.2</t>
  </si>
  <si>
    <t>AT1G63680.3</t>
  </si>
  <si>
    <t>AT1G63850.1</t>
  </si>
  <si>
    <t>AT1G64500.1</t>
  </si>
  <si>
    <t>AT1G64650.2</t>
  </si>
  <si>
    <t>AT1G64790.1</t>
  </si>
  <si>
    <t>AT1G65320.1</t>
  </si>
  <si>
    <t>AT1G66680.1</t>
  </si>
  <si>
    <t>AT1G66940.1</t>
  </si>
  <si>
    <t>AT1G67090.1</t>
  </si>
  <si>
    <t>AT1G67120.1</t>
  </si>
  <si>
    <t>AT1G67140.1</t>
  </si>
  <si>
    <t>AT1G67230.1</t>
  </si>
  <si>
    <t>AT1G67580.2</t>
  </si>
  <si>
    <t>AT1G67900.6</t>
  </si>
  <si>
    <t>AT1G67910.2</t>
  </si>
  <si>
    <t>AT1G67950.4</t>
  </si>
  <si>
    <t>AT1G68020.1</t>
  </si>
  <si>
    <t>AT1G68060.1</t>
  </si>
  <si>
    <t>AT1G68670.1</t>
  </si>
  <si>
    <t>AT1G68790.1</t>
  </si>
  <si>
    <t>AT1G69030.1</t>
  </si>
  <si>
    <t>AT1G69040.1</t>
  </si>
  <si>
    <t>AT1G69200.1</t>
  </si>
  <si>
    <t>AT1G69340.2</t>
  </si>
  <si>
    <t>AT1G69410.1</t>
  </si>
  <si>
    <t>AT1G69510.3</t>
  </si>
  <si>
    <t>AT1G69870.1</t>
  </si>
  <si>
    <t>AT1G70100.5</t>
  </si>
  <si>
    <t>AT1G70180.6</t>
  </si>
  <si>
    <t>AT1G70770.2</t>
  </si>
  <si>
    <t>AT1G70940.1</t>
  </si>
  <si>
    <t>AT1G71010.1</t>
  </si>
  <si>
    <t>AT1G71080.1</t>
  </si>
  <si>
    <t>AT1G71710.2</t>
  </si>
  <si>
    <t>AT1G72150.1</t>
  </si>
  <si>
    <t>AT1G72160.1</t>
  </si>
  <si>
    <t>AT1G72340.3</t>
  </si>
  <si>
    <t>AT1G72410.2</t>
  </si>
  <si>
    <t>AT1G72416.1</t>
  </si>
  <si>
    <t>AT1G72430.1</t>
  </si>
  <si>
    <t>AT1G72640.4</t>
  </si>
  <si>
    <t>AT1G72930.1</t>
  </si>
  <si>
    <t>AT1G73020.3</t>
  </si>
  <si>
    <t>AT1G73170.4</t>
  </si>
  <si>
    <t>AT1G73600.2</t>
  </si>
  <si>
    <t>AT1G73660.1</t>
  </si>
  <si>
    <t>AT1G73670.1</t>
  </si>
  <si>
    <t>AT1G73980.3</t>
  </si>
  <si>
    <t>AT1G74250.1</t>
  </si>
  <si>
    <t>AT1G74690.1</t>
  </si>
  <si>
    <t>AT1G74910.3</t>
  </si>
  <si>
    <t>AT1G75100.1</t>
  </si>
  <si>
    <t>AT1G75190.2</t>
  </si>
  <si>
    <t>AT1G75220.1</t>
  </si>
  <si>
    <t>AT1G75240.1</t>
  </si>
  <si>
    <t>AT1G75660.1</t>
  </si>
  <si>
    <t>AT1G76180.2</t>
  </si>
  <si>
    <t>AT1G76380.3</t>
  </si>
  <si>
    <t>AT1G76510.4</t>
  </si>
  <si>
    <t>AT1G76810.1</t>
  </si>
  <si>
    <t>AT1G76850.1</t>
  </si>
  <si>
    <t>AT1G76880.1</t>
  </si>
  <si>
    <t>AT1G76970.5</t>
  </si>
  <si>
    <t>AT1G77120.1</t>
  </si>
  <si>
    <t>AT1G77180.3</t>
  </si>
  <si>
    <t>AT1G77760.1</t>
  </si>
  <si>
    <t>AT1G78020.1</t>
  </si>
  <si>
    <t>AT1G78150.1</t>
  </si>
  <si>
    <t>AT1G78280.1</t>
  </si>
  <si>
    <t>AT1G78880.1</t>
  </si>
  <si>
    <t>AT1G79040.1</t>
  </si>
  <si>
    <t>AT1G79090.3</t>
  </si>
  <si>
    <t>AT1G79280.1</t>
  </si>
  <si>
    <t>AT1G79570.3</t>
  </si>
  <si>
    <t>AT1G79770.1</t>
  </si>
  <si>
    <t>AT1G80120.1</t>
  </si>
  <si>
    <t>AT1G80180.1</t>
  </si>
  <si>
    <t>AT3G06820.1</t>
  </si>
  <si>
    <t>AT1G80270.5</t>
  </si>
  <si>
    <t>AT1G80490.1</t>
  </si>
  <si>
    <t>AT1G80680.1</t>
  </si>
  <si>
    <t>AT1G80810.5</t>
  </si>
  <si>
    <t>AT1G80930.1</t>
  </si>
  <si>
    <t>AT2G01070.1</t>
  </si>
  <si>
    <t>AT2G01420.1</t>
  </si>
  <si>
    <t>AT2G01910.1</t>
  </si>
  <si>
    <t>AT2G01980.1</t>
  </si>
  <si>
    <t>AT2G02070.2</t>
  </si>
  <si>
    <t>AT2G02080.5</t>
  </si>
  <si>
    <t>AT2G02170.5</t>
  </si>
  <si>
    <t>AT2G02950.1</t>
  </si>
  <si>
    <t>AT2G03150.2</t>
  </si>
  <si>
    <t>AT2G04880.2</t>
  </si>
  <si>
    <t>AT2G05990.2</t>
  </si>
  <si>
    <t>AT2G07360.1</t>
  </si>
  <si>
    <t>AT2G16070.2</t>
  </si>
  <si>
    <t>AT2G16485.2</t>
  </si>
  <si>
    <t>AT2G16940.1</t>
  </si>
  <si>
    <t>AT2G17290.2</t>
  </si>
  <si>
    <t>AT2G17390.1</t>
  </si>
  <si>
    <t>AT2G17410.2</t>
  </si>
  <si>
    <t>AT2G17980.1</t>
  </si>
  <si>
    <t>AT2G19385.1</t>
  </si>
  <si>
    <t>AT2G19460.1</t>
  </si>
  <si>
    <t>AT2G19480.3</t>
  </si>
  <si>
    <t>AT2G19520.1</t>
  </si>
  <si>
    <t>AT2G19600.1</t>
  </si>
  <si>
    <t>AT2G19810.1</t>
  </si>
  <si>
    <t>AT2G20010.2</t>
  </si>
  <si>
    <t>AT2G20050.2</t>
  </si>
  <si>
    <t>AT2G20190.1</t>
  </si>
  <si>
    <t>AT4G28750.1</t>
  </si>
  <si>
    <t>AT2G20950.1</t>
  </si>
  <si>
    <t>AT2G20960.4</t>
  </si>
  <si>
    <t>AT2G21150.1</t>
  </si>
  <si>
    <t>AT2G21230.2</t>
  </si>
  <si>
    <t>AT2G21620.1</t>
  </si>
  <si>
    <t>AT2G21660.1</t>
  </si>
  <si>
    <t>AT2G22300.2</t>
  </si>
  <si>
    <t>AT2G22560.1</t>
  </si>
  <si>
    <t>AT2G23140.5</t>
  </si>
  <si>
    <t>AT2G23200.1</t>
  </si>
  <si>
    <t>AT2G24590.1</t>
  </si>
  <si>
    <t>AT2G24940.1</t>
  </si>
  <si>
    <t>AT2G25170.4</t>
  </si>
  <si>
    <t>AT2G25430.1</t>
  </si>
  <si>
    <t>AT2G25650.1</t>
  </si>
  <si>
    <t>AT2G25720.1</t>
  </si>
  <si>
    <t>AT2G25800.1</t>
  </si>
  <si>
    <t>AT2G26110.1</t>
  </si>
  <si>
    <t>AT2G26570.2</t>
  </si>
  <si>
    <t>NA</t>
  </si>
  <si>
    <t>AT2G26890.1</t>
  </si>
  <si>
    <t>AT2G26910.1</t>
  </si>
  <si>
    <t>AT2G27100.1</t>
  </si>
  <si>
    <t>AT2G27210.2</t>
  </si>
  <si>
    <t>AT2G27285.1</t>
  </si>
  <si>
    <t>AT2G27710.3</t>
  </si>
  <si>
    <t>AT2G28000.1</t>
  </si>
  <si>
    <t>AT2G28290.2</t>
  </si>
  <si>
    <t>AT2G28360.1</t>
  </si>
  <si>
    <t>AT2G29190.2</t>
  </si>
  <si>
    <t>AT2G29210.1</t>
  </si>
  <si>
    <t>AT2G30530.1</t>
  </si>
  <si>
    <t>AT2G30620.2</t>
  </si>
  <si>
    <t>AT2G30710.1</t>
  </si>
  <si>
    <t>AT2G30860.1</t>
  </si>
  <si>
    <t>AT2G31070.1</t>
  </si>
  <si>
    <t>AT2G31820.1</t>
  </si>
  <si>
    <t>AT2G32040.1</t>
  </si>
  <si>
    <t>AT2G32060.3</t>
  </si>
  <si>
    <t>AT2G32080.2</t>
  </si>
  <si>
    <t>AT2G32120.2</t>
  </si>
  <si>
    <t>AT2G32240.1</t>
  </si>
  <si>
    <t>AT2G32450.1</t>
  </si>
  <si>
    <t>AT2G32730.1</t>
  </si>
  <si>
    <t>AT2G32910.1</t>
  </si>
  <si>
    <t>AT2G33700.1</t>
  </si>
  <si>
    <t>AT2G33830.1</t>
  </si>
  <si>
    <t>AT2G34310.5</t>
  </si>
  <si>
    <t>AT2G34357.1</t>
  </si>
  <si>
    <t>AT2G34410.3</t>
  </si>
  <si>
    <t>AT2G34680.1</t>
  </si>
  <si>
    <t>AT2G35050.2</t>
  </si>
  <si>
    <t>AT2G35110.2</t>
  </si>
  <si>
    <t>AT2G35230.3</t>
  </si>
  <si>
    <t>AT2G35530.1</t>
  </si>
  <si>
    <t>AT2G35630.2</t>
  </si>
  <si>
    <t>AT2G35830.1</t>
  </si>
  <si>
    <t>AT2G35880.3</t>
  </si>
  <si>
    <t>AT3G53020.1</t>
  </si>
  <si>
    <t>AT2G36910.1</t>
  </si>
  <si>
    <t>AT2G37050.2</t>
  </si>
  <si>
    <t>AT2G37080.3</t>
  </si>
  <si>
    <t>AT3G53420.1</t>
  </si>
  <si>
    <t>AT2G37340.5</t>
  </si>
  <si>
    <t>AT2G37550.2</t>
  </si>
  <si>
    <t>AT2G37790.1</t>
  </si>
  <si>
    <t>AT2G37970.1</t>
  </si>
  <si>
    <t>AT2G38040.2</t>
  </si>
  <si>
    <t>AT2G38280.2</t>
  </si>
  <si>
    <t>AT2G38410.1</t>
  </si>
  <si>
    <t>AT2G38770.1</t>
  </si>
  <si>
    <t>AT2G39010.1</t>
  </si>
  <si>
    <t>AT2G39130.3</t>
  </si>
  <si>
    <t>AT2G39480.2</t>
  </si>
  <si>
    <t>AT2G39730.1</t>
  </si>
  <si>
    <t>AT2G39800.3</t>
  </si>
  <si>
    <t>AT2G39900.1</t>
  </si>
  <si>
    <t>AT2G39970.1</t>
  </si>
  <si>
    <t>AT2G40000.1</t>
  </si>
  <si>
    <t>AT2G40070.3</t>
  </si>
  <si>
    <t>AT2G40080.1</t>
  </si>
  <si>
    <t>AT2G40620.1</t>
  </si>
  <si>
    <t>AT2G40650.1</t>
  </si>
  <si>
    <t>AT2G40980.1</t>
  </si>
  <si>
    <t>AT2G41140.1</t>
  </si>
  <si>
    <t>AT2G41740.2</t>
  </si>
  <si>
    <t>AT2G41840.1</t>
  </si>
  <si>
    <t>AT2G41900.1</t>
  </si>
  <si>
    <t>AT2G42320.2</t>
  </si>
  <si>
    <t>AT2G42590.3</t>
  </si>
  <si>
    <t>AT2G42600.3</t>
  </si>
  <si>
    <t>AT2G42670.1</t>
  </si>
  <si>
    <t>AT2G42975.1</t>
  </si>
  <si>
    <t>AT2G43130.1</t>
  </si>
  <si>
    <t>AT2G43160.4</t>
  </si>
  <si>
    <t>AT2G43410.5</t>
  </si>
  <si>
    <t>AT2G43650.1</t>
  </si>
  <si>
    <t>AT2G43680.5</t>
  </si>
  <si>
    <t>AT2G43750.2</t>
  </si>
  <si>
    <t>AT2G44160.1</t>
  </si>
  <si>
    <t>AT2G44440.1</t>
  </si>
  <si>
    <t>AT2G45010.2</t>
  </si>
  <si>
    <t>AT2G45140.1</t>
  </si>
  <si>
    <t>AT2G45200.1</t>
  </si>
  <si>
    <t>AT2G45520.1</t>
  </si>
  <si>
    <t>AT2G45540.6</t>
  </si>
  <si>
    <t>AT2G45710.1</t>
  </si>
  <si>
    <t>AT2G45820.1</t>
  </si>
  <si>
    <t>AT2G46020.6</t>
  </si>
  <si>
    <t>AT2G46240.1</t>
  </si>
  <si>
    <t>AT2G47000.7</t>
  </si>
  <si>
    <t>AT2G47330.1</t>
  </si>
  <si>
    <t>AT2G47970.2</t>
  </si>
  <si>
    <t>AT3G01090.3</t>
  </si>
  <si>
    <t>AT3G01160.1</t>
  </si>
  <si>
    <t>AT3G01310.3</t>
  </si>
  <si>
    <t>AT3G01390.4</t>
  </si>
  <si>
    <t>AT3G01490.2</t>
  </si>
  <si>
    <t>AT3G01540.1</t>
  </si>
  <si>
    <t>AT3G02180.3</t>
  </si>
  <si>
    <t>AT3G02260.2</t>
  </si>
  <si>
    <t>AT3G02830.2</t>
  </si>
  <si>
    <t>AT3G02880.1</t>
  </si>
  <si>
    <t>AT3G03250.3</t>
  </si>
  <si>
    <t>AT5G17920.1</t>
  </si>
  <si>
    <t>AT3G04580.2</t>
  </si>
  <si>
    <t>AT3G04740.1</t>
  </si>
  <si>
    <t>AT3G04840.1</t>
  </si>
  <si>
    <t>AT3G05090.3</t>
  </si>
  <si>
    <t>AT3G05200.1</t>
  </si>
  <si>
    <t>AT3G05420.1</t>
  </si>
  <si>
    <t>AT3G05900.1</t>
  </si>
  <si>
    <t>AT3G06380.1</t>
  </si>
  <si>
    <t>AT3G06450.4</t>
  </si>
  <si>
    <t>AT3G06550.3</t>
  </si>
  <si>
    <t>AT5G49460.2</t>
  </si>
  <si>
    <t>AT3G07030.1</t>
  </si>
  <si>
    <t>AT3G07330.2</t>
  </si>
  <si>
    <t>AT3G07360.9</t>
  </si>
  <si>
    <t>AT3G07660.1</t>
  </si>
  <si>
    <t>AT3G08510.4</t>
  </si>
  <si>
    <t>AT3G08710.3</t>
  </si>
  <si>
    <t>AT3G08850.1</t>
  </si>
  <si>
    <t>AT3G09200.1</t>
  </si>
  <si>
    <t>AT3G09560.4</t>
  </si>
  <si>
    <t>AT3G09670.2</t>
  </si>
  <si>
    <t>AT3G10360.1</t>
  </si>
  <si>
    <t>AT3G10420.1</t>
  </si>
  <si>
    <t>AT3G10480.2</t>
  </si>
  <si>
    <t>AT3G10530.1</t>
  </si>
  <si>
    <t>AT5G04510.2</t>
  </si>
  <si>
    <t>AT3G10980.1</t>
  </si>
  <si>
    <t>AT3G11250.1</t>
  </si>
  <si>
    <t>AT3G11330.1</t>
  </si>
  <si>
    <t>AT3G11820.1</t>
  </si>
  <si>
    <t>AT3G12020.4</t>
  </si>
  <si>
    <t>AT3G12100.2</t>
  </si>
  <si>
    <t>AT3G12200.3</t>
  </si>
  <si>
    <t>AT3G12280.2</t>
  </si>
  <si>
    <t>AT3G12480.1</t>
  </si>
  <si>
    <t>AT3G12580.1</t>
  </si>
  <si>
    <t>AT3G12590.2</t>
  </si>
  <si>
    <t>AT3G12640.4</t>
  </si>
  <si>
    <t>AT3G12810.2</t>
  </si>
  <si>
    <t>AT3G13200.1</t>
  </si>
  <si>
    <t>AT3G13222.1</t>
  </si>
  <si>
    <t>AT3G13224.3</t>
  </si>
  <si>
    <t>AT3G13290.1</t>
  </si>
  <si>
    <t>AT3G13300.3</t>
  </si>
  <si>
    <t>AT3G13530.1</t>
  </si>
  <si>
    <t>AT3G13810.6</t>
  </si>
  <si>
    <t>AT3G13910.1</t>
  </si>
  <si>
    <t>AT3G14100.1</t>
  </si>
  <si>
    <t>AT3G14172.2</t>
  </si>
  <si>
    <t>AT3G14350.2</t>
  </si>
  <si>
    <t>AT3G14840.2</t>
  </si>
  <si>
    <t>AT3G15040.1</t>
  </si>
  <si>
    <t>AT3G15450.1</t>
  </si>
  <si>
    <t>AT3G15570.1</t>
  </si>
  <si>
    <t>AT3G15770.2</t>
  </si>
  <si>
    <t>AT3G15880.3</t>
  </si>
  <si>
    <t>AT3G16060.1</t>
  </si>
  <si>
    <t>AT3G16310.1</t>
  </si>
  <si>
    <t>AT3G16810.1</t>
  </si>
  <si>
    <t>AT3G17160.1</t>
  </si>
  <si>
    <t>AT3G17650.2</t>
  </si>
  <si>
    <t>AT3G17750.1</t>
  </si>
  <si>
    <t>AT3G17840.1</t>
  </si>
  <si>
    <t>AT3G17850.1</t>
  </si>
  <si>
    <t>AT3G17900.2</t>
  </si>
  <si>
    <t>AT3G18230.1</t>
  </si>
  <si>
    <t>AT3G18370.1</t>
  </si>
  <si>
    <t>AT3G18640.3</t>
  </si>
  <si>
    <t>AT3G19240.1</t>
  </si>
  <si>
    <t>AT3G19420.1</t>
  </si>
  <si>
    <t>AT3G19770.2</t>
  </si>
  <si>
    <t>AT3G19820.3</t>
  </si>
  <si>
    <t>AT3G19960.5</t>
  </si>
  <si>
    <t>AT3G20250.1</t>
  </si>
  <si>
    <t>AT3G20550.1</t>
  </si>
  <si>
    <t>AT3G20740.1</t>
  </si>
  <si>
    <t>AT3G21670.1</t>
  </si>
  <si>
    <t>AT3G21810.2</t>
  </si>
  <si>
    <t>AT3G22190.4</t>
  </si>
  <si>
    <t>AT3G22380.1</t>
  </si>
  <si>
    <t>AT3G22850.1</t>
  </si>
  <si>
    <t>AT3G23310.1</t>
  </si>
  <si>
    <t>AT3G23900.2</t>
  </si>
  <si>
    <t>AT3G23920.1</t>
  </si>
  <si>
    <t>AT3G24080.4</t>
  </si>
  <si>
    <t>AT3G24550.1</t>
  </si>
  <si>
    <t>AT3G25150.1</t>
  </si>
  <si>
    <t>AT3G25690.3</t>
  </si>
  <si>
    <t>AT3G26560.1</t>
  </si>
  <si>
    <t>AT3G26910.1</t>
  </si>
  <si>
    <t>AT3G26935.1</t>
  </si>
  <si>
    <t>AT3G27210.1</t>
  </si>
  <si>
    <t>AT3G27320.1</t>
  </si>
  <si>
    <t>AT3G27350.1</t>
  </si>
  <si>
    <t>AT3G27390.2</t>
  </si>
  <si>
    <t>AT3G28180.1</t>
  </si>
  <si>
    <t>AT3G28860.1</t>
  </si>
  <si>
    <t>AT3G28920.1</t>
  </si>
  <si>
    <t>AT3G29360.2</t>
  </si>
  <si>
    <t>AT3G42170.1</t>
  </si>
  <si>
    <t>AT3G43300.2</t>
  </si>
  <si>
    <t>AT3G44750.1</t>
  </si>
  <si>
    <t>AT3G45190.2</t>
  </si>
  <si>
    <t>AT3G45780.2</t>
  </si>
  <si>
    <t>AT3G46510.1</t>
  </si>
  <si>
    <t>AT3G46780.1</t>
  </si>
  <si>
    <t>AT3G47470.1</t>
  </si>
  <si>
    <t>AT3G48050.2</t>
  </si>
  <si>
    <t>AT3G48200.1</t>
  </si>
  <si>
    <t>AT3G48440.1</t>
  </si>
  <si>
    <t>AT3G48500.1</t>
  </si>
  <si>
    <t>AT3G48710.1</t>
  </si>
  <si>
    <t>AT3G48740.1</t>
  </si>
  <si>
    <t>AT3G48800.1</t>
  </si>
  <si>
    <t>AT3G48860.1</t>
  </si>
  <si>
    <t>AT3G48890.1</t>
  </si>
  <si>
    <t>AT5G24430.1</t>
  </si>
  <si>
    <t>AT3G49590.1</t>
  </si>
  <si>
    <t>AT3G50370.1</t>
  </si>
  <si>
    <t>AT3G51470.2</t>
  </si>
  <si>
    <t>AT3G51670.1</t>
  </si>
  <si>
    <t>AT3G51800.3</t>
  </si>
  <si>
    <t>AT3G51880.5</t>
  </si>
  <si>
    <t>AT3G51950.4</t>
  </si>
  <si>
    <t>AT3G52250.2</t>
  </si>
  <si>
    <t>AT3G52290.1</t>
  </si>
  <si>
    <t>AT3G52400.1</t>
  </si>
  <si>
    <t>AT3G52870.1</t>
  </si>
  <si>
    <t>AT3G52880.1</t>
  </si>
  <si>
    <t>AT3G52930.1</t>
  </si>
  <si>
    <t>AT3G52950.2</t>
  </si>
  <si>
    <t>AT3G53180.1</t>
  </si>
  <si>
    <t>AT3G53500.3</t>
  </si>
  <si>
    <t>AT3G53520.3</t>
  </si>
  <si>
    <t>AT3G53870.1</t>
  </si>
  <si>
    <t>AT3G53930.5</t>
  </si>
  <si>
    <t>AT3G54610.1</t>
  </si>
  <si>
    <t>AT3G54760.2</t>
  </si>
  <si>
    <t>AT3G55020.2</t>
  </si>
  <si>
    <t>AT3G55270.1</t>
  </si>
  <si>
    <t>AT3G55320.1</t>
  </si>
  <si>
    <t>AT3G55460.1</t>
  </si>
  <si>
    <t>AT3G55980.1</t>
  </si>
  <si>
    <t>AT3G56240.1</t>
  </si>
  <si>
    <t>AT3G56410.3</t>
  </si>
  <si>
    <t>AT3G57150.1</t>
  </si>
  <si>
    <t>AT3G57300.3</t>
  </si>
  <si>
    <t>AT3G57410.9</t>
  </si>
  <si>
    <t>AT3G57890.1</t>
  </si>
  <si>
    <t>AT3G58170.1</t>
  </si>
  <si>
    <t>AT3G58600.1</t>
  </si>
  <si>
    <t>AT3G58640.2</t>
  </si>
  <si>
    <t>AT3G58730.1</t>
  </si>
  <si>
    <t>AT3G59290.1</t>
  </si>
  <si>
    <t>AT3G59350.5</t>
  </si>
  <si>
    <t>AT3G59770.2</t>
  </si>
  <si>
    <t>AT3G60240.2</t>
  </si>
  <si>
    <t>AT3G60600.2</t>
  </si>
  <si>
    <t>AT3G60750.2</t>
  </si>
  <si>
    <t>AT4G00100.1</t>
  </si>
  <si>
    <t>AT3G61050.2</t>
  </si>
  <si>
    <t>AT3G61130.1</t>
  </si>
  <si>
    <t>AT3G61260.1</t>
  </si>
  <si>
    <t>AT3G61470.1</t>
  </si>
  <si>
    <t>AT3G61690.2</t>
  </si>
  <si>
    <t>AT3G61860.1</t>
  </si>
  <si>
    <t>AT3G62240.1</t>
  </si>
  <si>
    <t>AT3G62700.1</t>
  </si>
  <si>
    <t>AT3G62900.3</t>
  </si>
  <si>
    <t>AT3G63000.1</t>
  </si>
  <si>
    <t>AT3G63400.4</t>
  </si>
  <si>
    <t>AT3G63460.3</t>
  </si>
  <si>
    <t>AT4G00355.4</t>
  </si>
  <si>
    <t>AT4G00752.1</t>
  </si>
  <si>
    <t>AT4G01290.2</t>
  </si>
  <si>
    <t>AT4G01480.2</t>
  </si>
  <si>
    <t>AT4G02480.1</t>
  </si>
  <si>
    <t>AT4G02510.4</t>
  </si>
  <si>
    <t>AT4G02770.1</t>
  </si>
  <si>
    <t>AT4G03080.1</t>
  </si>
  <si>
    <t>AT4G03260.4</t>
  </si>
  <si>
    <t>AT4G03390.2</t>
  </si>
  <si>
    <t>AT4G03550.1</t>
  </si>
  <si>
    <t>AT4G04210.1</t>
  </si>
  <si>
    <t>AT4G04720.2</t>
  </si>
  <si>
    <t>AT4G04810.2</t>
  </si>
  <si>
    <t>AT4G05150.1</t>
  </si>
  <si>
    <t>AT4G05180.2</t>
  </si>
  <si>
    <t>AT4G08310.1</t>
  </si>
  <si>
    <t>AT4G09150.1</t>
  </si>
  <si>
    <t>AT4G09180.1</t>
  </si>
  <si>
    <t>AT4G09320.1</t>
  </si>
  <si>
    <t>AT4G09580.1</t>
  </si>
  <si>
    <t>AT4G10120.3</t>
  </si>
  <si>
    <t>AT4G10730.2</t>
  </si>
  <si>
    <t>AT4G10750.1</t>
  </si>
  <si>
    <t>AT4G10840.1</t>
  </si>
  <si>
    <t>AT4G11010.1</t>
  </si>
  <si>
    <t>AT4G11270.2</t>
  </si>
  <si>
    <t>AT4G11680.1</t>
  </si>
  <si>
    <t>AT4G11740.2</t>
  </si>
  <si>
    <t>AT4G11850.1</t>
  </si>
  <si>
    <t>AT4G11860.1</t>
  </si>
  <si>
    <t>AT4G12340.1</t>
  </si>
  <si>
    <t>AT4G12610.1</t>
  </si>
  <si>
    <t>AT4G12640.4</t>
  </si>
  <si>
    <t>AT4G12780.6</t>
  </si>
  <si>
    <t>AT4G13010.1</t>
  </si>
  <si>
    <t>AT4G13350.2</t>
  </si>
  <si>
    <t>AT4G13510.1</t>
  </si>
  <si>
    <t>AT4G14200.1</t>
  </si>
  <si>
    <t>AT4G14270.2</t>
  </si>
  <si>
    <t>AT4G15020.2</t>
  </si>
  <si>
    <t>AT4G15240.1</t>
  </si>
  <si>
    <t>AT4G15545.1</t>
  </si>
  <si>
    <t>AT4G15930.2</t>
  </si>
  <si>
    <t>AT4G16146.1</t>
  </si>
  <si>
    <t>AT4G16340.2</t>
  </si>
  <si>
    <t>AT4G16630.1</t>
  </si>
  <si>
    <t>AT4G17060.1</t>
  </si>
  <si>
    <t>AT4G17330.3</t>
  </si>
  <si>
    <t>AT4G17410.5</t>
  </si>
  <si>
    <t>AT5G47210.1</t>
  </si>
  <si>
    <t>AT4G17620.3</t>
  </si>
  <si>
    <t>AT4G17720.1</t>
  </si>
  <si>
    <t>AT4G17770.2</t>
  </si>
  <si>
    <t>AT4G17890.1</t>
  </si>
  <si>
    <t>AT4G18010.2</t>
  </si>
  <si>
    <t>AT4G18905.1</t>
  </si>
  <si>
    <t>AT4G18950.2</t>
  </si>
  <si>
    <t>AT4G19150.2</t>
  </si>
  <si>
    <t>AT4G19450.2</t>
  </si>
  <si>
    <t>AT4G20300.1</t>
  </si>
  <si>
    <t>AT5G44460.1</t>
  </si>
  <si>
    <t>AT4G20940.1</t>
  </si>
  <si>
    <t>AT4G21160.4</t>
  </si>
  <si>
    <t>AT4G21450.1</t>
  </si>
  <si>
    <t>AT4G22140.2</t>
  </si>
  <si>
    <t>AT4G22290.1</t>
  </si>
  <si>
    <t>AT4G22670.1</t>
  </si>
  <si>
    <t>AT4G22740.2</t>
  </si>
  <si>
    <t>AT4G23040.1</t>
  </si>
  <si>
    <t>AT4G23640.1</t>
  </si>
  <si>
    <t>AT4G23800.2</t>
  </si>
  <si>
    <t>AT4G24100.1</t>
  </si>
  <si>
    <t>AT4G24275.1</t>
  </si>
  <si>
    <t>AT4G24290.2</t>
  </si>
  <si>
    <t>AT4G24620.1</t>
  </si>
  <si>
    <t>AT4G24680.5</t>
  </si>
  <si>
    <t>AT4G24760.1</t>
  </si>
  <si>
    <t>AT4G24800.4</t>
  </si>
  <si>
    <t>AT4G25200.1</t>
  </si>
  <si>
    <t>AT4G25340.2</t>
  </si>
  <si>
    <t>AT4G25500.6</t>
  </si>
  <si>
    <t>AT4G25730.1</t>
  </si>
  <si>
    <t>AT4G25770.1</t>
  </si>
  <si>
    <t>AT4G25880.2</t>
  </si>
  <si>
    <t>AT5G57290.1</t>
  </si>
  <si>
    <t>AT4G25960.1</t>
  </si>
  <si>
    <t>AT4G25970.1</t>
  </si>
  <si>
    <t>AT4G26130.1</t>
  </si>
  <si>
    <t>AT4G26160.1</t>
  </si>
  <si>
    <t>AT4G26630.2</t>
  </si>
  <si>
    <t>AT4G27060.1</t>
  </si>
  <si>
    <t>AT4G27430.2</t>
  </si>
  <si>
    <t>AT4G27450.1</t>
  </si>
  <si>
    <t>AT4G27500.1</t>
  </si>
  <si>
    <t>AT4G27870.1</t>
  </si>
  <si>
    <t>AT4G27900.2</t>
  </si>
  <si>
    <t>AT4G28080.1</t>
  </si>
  <si>
    <t>AT4G28610.1</t>
  </si>
  <si>
    <t>AT4G28980.3</t>
  </si>
  <si>
    <t>AT4G28990.1</t>
  </si>
  <si>
    <t>AT4G29190.1</t>
  </si>
  <si>
    <t>AT4G29220.1</t>
  </si>
  <si>
    <t>AT4G29440.2</t>
  </si>
  <si>
    <t>AT4G29810.1</t>
  </si>
  <si>
    <t>AT4G29860.1</t>
  </si>
  <si>
    <t>AT4G29900.2</t>
  </si>
  <si>
    <t>AT4G30160.4</t>
  </si>
  <si>
    <t>AT4G30780.1</t>
  </si>
  <si>
    <t>AT4G30890.3</t>
  </si>
  <si>
    <t>AT4G31160.1</t>
  </si>
  <si>
    <t>AT4G31580.2</t>
  </si>
  <si>
    <t>AT4G31590.1</t>
  </si>
  <si>
    <t>AT4G31800.3</t>
  </si>
  <si>
    <t>AT4G31880.1</t>
  </si>
  <si>
    <t>AT4G32140.1</t>
  </si>
  <si>
    <t>AT4G32180.3</t>
  </si>
  <si>
    <t>AT4G32285.2</t>
  </si>
  <si>
    <t>AT4G32330.2</t>
  </si>
  <si>
    <t>AT4G33050.6</t>
  </si>
  <si>
    <t>AT4G33400.1</t>
  </si>
  <si>
    <t>AT4G33530.1</t>
  </si>
  <si>
    <t>AT4G34860.3</t>
  </si>
  <si>
    <t>AT4G35100.2</t>
  </si>
  <si>
    <t>AT4G35110.6</t>
  </si>
  <si>
    <t>AT4G35240.4</t>
  </si>
  <si>
    <t>AT4G35310.2</t>
  </si>
  <si>
    <t>AT4G35470.2</t>
  </si>
  <si>
    <t>AT4G36500.1</t>
  </si>
  <si>
    <t>AT4G36630.2</t>
  </si>
  <si>
    <t>AT4G36970.1</t>
  </si>
  <si>
    <t>AT4G36980.2</t>
  </si>
  <si>
    <t>AT4G37040.1</t>
  </si>
  <si>
    <t>AT4G37100.1</t>
  </si>
  <si>
    <t>AT4G37300.1</t>
  </si>
  <si>
    <t>AT4G37870.1</t>
  </si>
  <si>
    <t>AT4G37980.2</t>
  </si>
  <si>
    <t>AT4G38130.2</t>
  </si>
  <si>
    <t>AT4G38470.3</t>
  </si>
  <si>
    <t>AT4G38550.3</t>
  </si>
  <si>
    <t>AT4G38710.1</t>
  </si>
  <si>
    <t>AT4G38900.3</t>
  </si>
  <si>
    <t>AT4G39330.2</t>
  </si>
  <si>
    <t>AT4G39490.1</t>
  </si>
  <si>
    <t>AT4G39680.2</t>
  </si>
  <si>
    <t>AT5G01400.2</t>
  </si>
  <si>
    <t>AT5G02770.1</t>
  </si>
  <si>
    <t>AT5G02850.1</t>
  </si>
  <si>
    <t>AT5G03040.3</t>
  </si>
  <si>
    <t>AT5G03280.1</t>
  </si>
  <si>
    <t>AT5G03630.1</t>
  </si>
  <si>
    <t>AT5G03660.2</t>
  </si>
  <si>
    <t>AT5G04280.1</t>
  </si>
  <si>
    <t>AT5G04430.1</t>
  </si>
  <si>
    <t>AT5G04870.1</t>
  </si>
  <si>
    <t>AT5G04930.1</t>
  </si>
  <si>
    <t>AT5G04990.1</t>
  </si>
  <si>
    <t>AT5G05040.1</t>
  </si>
  <si>
    <t>AT5G05170.1</t>
  </si>
  <si>
    <t>AT5G05600.1</t>
  </si>
  <si>
    <t>AT5G06140.1</t>
  </si>
  <si>
    <t>AT5G06160.1</t>
  </si>
  <si>
    <t>AT5G06440.6</t>
  </si>
  <si>
    <t>AT5G06560.1</t>
  </si>
  <si>
    <t>AT5G06660.1</t>
  </si>
  <si>
    <t>AT5G07120.3</t>
  </si>
  <si>
    <t>AT5G07350.1</t>
  </si>
  <si>
    <t>AT5G07890.2</t>
  </si>
  <si>
    <t>AT5G08610.1</t>
  </si>
  <si>
    <t>AT5G08660.4</t>
  </si>
  <si>
    <t>AT5G09250.5</t>
  </si>
  <si>
    <t>AT5G09400.1</t>
  </si>
  <si>
    <t>AT5G09620.2</t>
  </si>
  <si>
    <t>AT5G09850.3</t>
  </si>
  <si>
    <t>AT5G09870.1</t>
  </si>
  <si>
    <t>AT5G09890.1</t>
  </si>
  <si>
    <t>AT5G09960.2</t>
  </si>
  <si>
    <t>AT5G10010.1</t>
  </si>
  <si>
    <t>AT5G10020.2</t>
  </si>
  <si>
    <t>AT5G10470.1</t>
  </si>
  <si>
    <t>AT5G10540.1</t>
  </si>
  <si>
    <t>AT5G10940.2</t>
  </si>
  <si>
    <t>AT5G10950.1</t>
  </si>
  <si>
    <t>AT5G11110.1</t>
  </si>
  <si>
    <t>AT5G11260.1</t>
  </si>
  <si>
    <t>AT5G11270.1</t>
  </si>
  <si>
    <t>AT5G11710.3</t>
  </si>
  <si>
    <t>AT5G11970.1</t>
  </si>
  <si>
    <t>AT5G12080.3</t>
  </si>
  <si>
    <t>AT5G12350.1</t>
  </si>
  <si>
    <t>AT5G12850.1</t>
  </si>
  <si>
    <t>AT5G13010.1</t>
  </si>
  <si>
    <t>AT5G13020.1</t>
  </si>
  <si>
    <t>AT5G13160.1</t>
  </si>
  <si>
    <t>AT5G13200.2</t>
  </si>
  <si>
    <t>AT5G13240.1</t>
  </si>
  <si>
    <t>AT5G13530.2</t>
  </si>
  <si>
    <t>AT5G13560.1</t>
  </si>
  <si>
    <t>AT5G13850.1</t>
  </si>
  <si>
    <t>AT5G14120.1</t>
  </si>
  <si>
    <t>AT5G14200.2</t>
  </si>
  <si>
    <t>AT5G14270.3</t>
  </si>
  <si>
    <t>AT5G14540.1</t>
  </si>
  <si>
    <t>AT5G14720.2</t>
  </si>
  <si>
    <t>AT5G14740.9</t>
  </si>
  <si>
    <t>AT5G14880.1</t>
  </si>
  <si>
    <t>AT5G15020.2</t>
  </si>
  <si>
    <t>AT5G15025.1</t>
  </si>
  <si>
    <t>AT5G15680.1</t>
  </si>
  <si>
    <t>AT5G16260.1</t>
  </si>
  <si>
    <t>AT5G16270.1</t>
  </si>
  <si>
    <t>AT5G16680.2</t>
  </si>
  <si>
    <t>AT5G16730.1</t>
  </si>
  <si>
    <t>AT5G16780.3</t>
  </si>
  <si>
    <t>AT5G16840.3</t>
  </si>
  <si>
    <t>AT5G16880.4</t>
  </si>
  <si>
    <t>AT5G17010.4</t>
  </si>
  <si>
    <t>AT5G17330.1</t>
  </si>
  <si>
    <t>AT5G17523.1</t>
  </si>
  <si>
    <t>AT5G18230.3</t>
  </si>
  <si>
    <t>AT5G18570.1</t>
  </si>
  <si>
    <t>AT5G18590.2</t>
  </si>
  <si>
    <t>AT5G18760.2</t>
  </si>
  <si>
    <t>AT5G19050.1</t>
  </si>
  <si>
    <t>AT5G19390.4</t>
  </si>
  <si>
    <t>AT5G20170.1</t>
  </si>
  <si>
    <t>AT5G20280.1</t>
  </si>
  <si>
    <t>AT5G20490.3</t>
  </si>
  <si>
    <t>AT5G20635.1</t>
  </si>
  <si>
    <t>AT5G20900.1</t>
  </si>
  <si>
    <t>AT5G21160.1</t>
  </si>
  <si>
    <t>AT5G21940.1</t>
  </si>
  <si>
    <t>AT5G22030.1</t>
  </si>
  <si>
    <t>AT5G23080.2</t>
  </si>
  <si>
    <t>AT5G23890.2</t>
  </si>
  <si>
    <t>AT5G24030.1</t>
  </si>
  <si>
    <t>AT5G24380.1</t>
  </si>
  <si>
    <t>AT5G24460.1</t>
  </si>
  <si>
    <t>AT5G24890.1</t>
  </si>
  <si>
    <t>AT5G25520.7</t>
  </si>
  <si>
    <t>AT5G25840.1</t>
  </si>
  <si>
    <t>AT5G26742.2</t>
  </si>
  <si>
    <t>AT5G26850.4</t>
  </si>
  <si>
    <t>AT5G27150.1</t>
  </si>
  <si>
    <t>AT5G27640.3</t>
  </si>
  <si>
    <t>AT5G27650.1</t>
  </si>
  <si>
    <t>AT5G28040.2</t>
  </si>
  <si>
    <t>AT5G28300.1</t>
  </si>
  <si>
    <t>AT5G28840.2</t>
  </si>
  <si>
    <t>AT5G35180.3</t>
  </si>
  <si>
    <t>AT5G35430.1</t>
  </si>
  <si>
    <t>AT5G35570.1</t>
  </si>
  <si>
    <t>AT5G35630.3</t>
  </si>
  <si>
    <t>AT5G35910.1</t>
  </si>
  <si>
    <t>AT5G36790.3</t>
  </si>
  <si>
    <t>AT5G36880.4</t>
  </si>
  <si>
    <t>AT5G37720.2</t>
  </si>
  <si>
    <t>AT5G38420.1</t>
  </si>
  <si>
    <t>AT5G38640.1</t>
  </si>
  <si>
    <t>AT5G39320.1</t>
  </si>
  <si>
    <t>AT5G40390.1</t>
  </si>
  <si>
    <t>AT5G40450.2</t>
  </si>
  <si>
    <t>AT5G40870.1</t>
  </si>
  <si>
    <t>AT5G40890.1</t>
  </si>
  <si>
    <t>AT5G41260.1</t>
  </si>
  <si>
    <t>AT5G59010.1</t>
  </si>
  <si>
    <t>AT5G41685.1</t>
  </si>
  <si>
    <t>AT5G41810.2</t>
  </si>
  <si>
    <t>AT5G41970.1</t>
  </si>
  <si>
    <t>AT5G42870.3</t>
  </si>
  <si>
    <t>AT5G42950.1</t>
  </si>
  <si>
    <t>AT5G43310.4</t>
  </si>
  <si>
    <t>AT5G43500.3</t>
  </si>
  <si>
    <t>AT5G43560.2</t>
  </si>
  <si>
    <t>AT5G43830.1</t>
  </si>
  <si>
    <t>AT5G44200.2</t>
  </si>
  <si>
    <t>AT5G45190.3</t>
  </si>
  <si>
    <t>AT5G46210.1</t>
  </si>
  <si>
    <t>AT5G46570.1</t>
  </si>
  <si>
    <t>AT5G46750.1</t>
  </si>
  <si>
    <t>AT5G47430.2</t>
  </si>
  <si>
    <t>AT5G47480.1</t>
  </si>
  <si>
    <t>AT5G47690.4</t>
  </si>
  <si>
    <t>AT5G47910.1</t>
  </si>
  <si>
    <t>AT5G47930.1</t>
  </si>
  <si>
    <t>AT5G48650.1</t>
  </si>
  <si>
    <t>AT5G49100.1</t>
  </si>
  <si>
    <t>AT5G49760.1</t>
  </si>
  <si>
    <t>AT5G49890.1</t>
  </si>
  <si>
    <t>AT5G50180.1</t>
  </si>
  <si>
    <t>AT5G50380.1</t>
  </si>
  <si>
    <t>AT5G50640.1</t>
  </si>
  <si>
    <t>AT5G50840.1</t>
  </si>
  <si>
    <t>AT5G51820.1</t>
  </si>
  <si>
    <t>AT5G52040.7</t>
  </si>
  <si>
    <t>AT5G52200.1</t>
  </si>
  <si>
    <t>AT5G52310.1</t>
  </si>
  <si>
    <t>AT5G52580.1</t>
  </si>
  <si>
    <t>AT5G52640.1</t>
  </si>
  <si>
    <t>AT5G53170.1</t>
  </si>
  <si>
    <t>AT5G53310.2</t>
  </si>
  <si>
    <t>AT5G53330.1</t>
  </si>
  <si>
    <t>AT5G53420.5</t>
  </si>
  <si>
    <t>AT5G53440.2</t>
  </si>
  <si>
    <t>AT5G53470.1</t>
  </si>
  <si>
    <t>AT5G53620.3</t>
  </si>
  <si>
    <t>AT5G54310.1</t>
  </si>
  <si>
    <t>AT5G54380.1</t>
  </si>
  <si>
    <t>AT5G54430.4</t>
  </si>
  <si>
    <t>AT5G54440.3</t>
  </si>
  <si>
    <t>AT5G55060.3</t>
  </si>
  <si>
    <t>AT5G55210.1</t>
  </si>
  <si>
    <t>AT5G55230.3</t>
  </si>
  <si>
    <t>AT5G55300.3</t>
  </si>
  <si>
    <t>AT5G55530.3</t>
  </si>
  <si>
    <t>AT5G55860.1</t>
  </si>
  <si>
    <t>AT5G56030.1</t>
  </si>
  <si>
    <t>AT5G56210.1</t>
  </si>
  <si>
    <t>AT5G56290.1</t>
  </si>
  <si>
    <t>AT5G56360.1</t>
  </si>
  <si>
    <t>AT5G56740.1</t>
  </si>
  <si>
    <t>AT5G56850.6</t>
  </si>
  <si>
    <t>AT5G57110.3</t>
  </si>
  <si>
    <t>AT5G57270.5</t>
  </si>
  <si>
    <t>AT5G57610.1</t>
  </si>
  <si>
    <t>AT5G57830.1</t>
  </si>
  <si>
    <t>AT5G57870.2</t>
  </si>
  <si>
    <t>AT5G58040.2</t>
  </si>
  <si>
    <t>AT5G58140.4</t>
  </si>
  <si>
    <t>AT5G58290.1</t>
  </si>
  <si>
    <t>AT5G58350.1</t>
  </si>
  <si>
    <t>AT5G58510.2</t>
  </si>
  <si>
    <t>AT5G58950.1</t>
  </si>
  <si>
    <t>AT5G59710.3</t>
  </si>
  <si>
    <t>AT5G60620.1</t>
  </si>
  <si>
    <t>AT5G60660.1</t>
  </si>
  <si>
    <t>AT5G60680.1</t>
  </si>
  <si>
    <t>AT5G60840.1</t>
  </si>
  <si>
    <t>AT5G60980.4</t>
  </si>
  <si>
    <t>AT5G61150.1</t>
  </si>
  <si>
    <t>AT5G61210.2</t>
  </si>
  <si>
    <t>AT5G61780.1</t>
  </si>
  <si>
    <t>AT5G61960.9</t>
  </si>
  <si>
    <t>AT5G62440.1</t>
  </si>
  <si>
    <t>AT5G62810.1</t>
  </si>
  <si>
    <t>AT5G63190.2</t>
  </si>
  <si>
    <t>AT5G63220.3</t>
  </si>
  <si>
    <t>AT5G63420.1</t>
  </si>
  <si>
    <t>AT5G63490.2</t>
  </si>
  <si>
    <t>AT5G63550.1</t>
  </si>
  <si>
    <t>AT5G63640.2</t>
  </si>
  <si>
    <t>AT5G63680.3</t>
  </si>
  <si>
    <t>AT5G64090.1</t>
  </si>
  <si>
    <t>AT5G64130.1</t>
  </si>
  <si>
    <t>AT5G64220.2</t>
  </si>
  <si>
    <t>AT5G64330.3</t>
  </si>
  <si>
    <t>AT5G64430.1</t>
  </si>
  <si>
    <t>AT5G64813.3</t>
  </si>
  <si>
    <t>AT5G64850.1</t>
  </si>
  <si>
    <t>AT5G64960.2</t>
  </si>
  <si>
    <t>AT5G65290.1</t>
  </si>
  <si>
    <t>AT5G65410.1</t>
  </si>
  <si>
    <t>AT5G65700.2</t>
  </si>
  <si>
    <t>AT5G65770.3</t>
  </si>
  <si>
    <t>AT5G65910.1</t>
  </si>
  <si>
    <t>AT5G65950.1</t>
  </si>
  <si>
    <t>AT5G66540.2</t>
  </si>
  <si>
    <t>AT5G66900.3</t>
  </si>
  <si>
    <t>AT5G66950.1</t>
  </si>
  <si>
    <t>AT5G67220.1</t>
  </si>
  <si>
    <t>AT5G67385.5</t>
  </si>
  <si>
    <t>ATCG00490.1</t>
  </si>
  <si>
    <t>ATCG01240.1</t>
  </si>
  <si>
    <t>AT1G03150.1</t>
  </si>
  <si>
    <t>T</t>
  </si>
  <si>
    <t>AT1G50010.1</t>
  </si>
  <si>
    <t>AT1G62740.1</t>
  </si>
  <si>
    <t>AT1G14170.2</t>
  </si>
  <si>
    <t>AT1G15820.1</t>
  </si>
  <si>
    <t>AT1G17980.2</t>
  </si>
  <si>
    <t>AT1G20620.2</t>
  </si>
  <si>
    <t>AT1G28330.6</t>
  </si>
  <si>
    <t>AT1G30230.1</t>
  </si>
  <si>
    <t>AT1G53570.6</t>
  </si>
  <si>
    <t>AT3G13920.4</t>
  </si>
  <si>
    <t>AT1G56220.2</t>
  </si>
  <si>
    <t>AT1G62430.1</t>
  </si>
  <si>
    <t>AT1G62480.1</t>
  </si>
  <si>
    <t>AT1G66670.1</t>
  </si>
  <si>
    <t>AT1G68830.1</t>
  </si>
  <si>
    <t>AT1G70570.1</t>
  </si>
  <si>
    <t>AT1G70830.4</t>
  </si>
  <si>
    <t>AT1G72730.1</t>
  </si>
  <si>
    <t>AT1G74730.1</t>
  </si>
  <si>
    <t>AT1G75950.1</t>
  </si>
  <si>
    <t>AT1G75990.1</t>
  </si>
  <si>
    <t>AT2G17700.1</t>
  </si>
  <si>
    <t>AT2G18960.1</t>
  </si>
  <si>
    <t>AT4G30190.1</t>
  </si>
  <si>
    <t>AT2G20900.3</t>
  </si>
  <si>
    <t>AT2G26460.1</t>
  </si>
  <si>
    <t>AT2G36330.2</t>
  </si>
  <si>
    <t>AT2G37660.1</t>
  </si>
  <si>
    <t>AT3G01480.1</t>
  </si>
  <si>
    <t>AT3G02750.1</t>
  </si>
  <si>
    <t>AT3G03570.1</t>
  </si>
  <si>
    <t>AT3G04630.2</t>
  </si>
  <si>
    <t>AT3G07020.2</t>
  </si>
  <si>
    <t>AT3G08680.2</t>
  </si>
  <si>
    <t>AT3G08940.2</t>
  </si>
  <si>
    <t>AT3G09100.1</t>
  </si>
  <si>
    <t>AT3G11450.1</t>
  </si>
  <si>
    <t>AT3G13990.2</t>
  </si>
  <si>
    <t>AT3G14420.2</t>
  </si>
  <si>
    <t>AT3G14790.1</t>
  </si>
  <si>
    <t>AT3G14810.2</t>
  </si>
  <si>
    <t>AT3G16270.3</t>
  </si>
  <si>
    <t>AT3G16400.2</t>
  </si>
  <si>
    <t>AT3G16830.1</t>
  </si>
  <si>
    <t>AT3G17460.1</t>
  </si>
  <si>
    <t>AT3G18240.2</t>
  </si>
  <si>
    <t>AT3G22110.1</t>
  </si>
  <si>
    <t>AT3G26400.1</t>
  </si>
  <si>
    <t>AT3G27100.1</t>
  </si>
  <si>
    <t>AT3G48430.2</t>
  </si>
  <si>
    <t>AT3G48750.1</t>
  </si>
  <si>
    <t>AT3G49010.4</t>
  </si>
  <si>
    <t>AT3G54360.2</t>
  </si>
  <si>
    <t>AT3G56860.9</t>
  </si>
  <si>
    <t>AT3G57610.1</t>
  </si>
  <si>
    <t>AT3G63070.1</t>
  </si>
  <si>
    <t>AT3G63260.2</t>
  </si>
  <si>
    <t>AT4G00630.1</t>
  </si>
  <si>
    <t>AT4G01330.3</t>
  </si>
  <si>
    <t>AT4G08350.1</t>
  </si>
  <si>
    <t>AT4G11560.2</t>
  </si>
  <si>
    <t>AT4G15530.7</t>
  </si>
  <si>
    <t>AT4G15802.1</t>
  </si>
  <si>
    <t>AT5G45550.1</t>
  </si>
  <si>
    <t>AT4G20260.9</t>
  </si>
  <si>
    <t>AT4G20980.4</t>
  </si>
  <si>
    <t>AT4G24630.1</t>
  </si>
  <si>
    <t>AT5G55990.2</t>
  </si>
  <si>
    <t>AT4G27320.2</t>
  </si>
  <si>
    <t>AT4G27585.1</t>
  </si>
  <si>
    <t>AT4G28300.1</t>
  </si>
  <si>
    <t>AT4G30440.1</t>
  </si>
  <si>
    <t>AT4G32720.2</t>
  </si>
  <si>
    <t>AT4G35230.1</t>
  </si>
  <si>
    <t>AT4G35780.1</t>
  </si>
  <si>
    <t>AT4G35785.2</t>
  </si>
  <si>
    <t>AT5G01530.1</t>
  </si>
  <si>
    <t>AT5G08050.1</t>
  </si>
  <si>
    <t>AT5G12150.2</t>
  </si>
  <si>
    <t>AT5G13000.2</t>
  </si>
  <si>
    <t>AT5G13640.1</t>
  </si>
  <si>
    <t>AT5G19780.1</t>
  </si>
  <si>
    <t>AT5G20720.4</t>
  </si>
  <si>
    <t>AT5G25590.1</t>
  </si>
  <si>
    <t>AT5G26570.1</t>
  </si>
  <si>
    <t>AT5G27030.1</t>
  </si>
  <si>
    <t>AT5G37370.7</t>
  </si>
  <si>
    <t>AT5G44090.1</t>
  </si>
  <si>
    <t>AT5G44180.2</t>
  </si>
  <si>
    <t>AT5G45510.2</t>
  </si>
  <si>
    <t>AT5G57350.3</t>
  </si>
  <si>
    <t>AT5G62390.1</t>
  </si>
  <si>
    <t>AT5G62670.1</t>
  </si>
  <si>
    <t>AT5G64270.1</t>
  </si>
  <si>
    <t>AT5G66190.2</t>
  </si>
  <si>
    <t>AT5G26751.1</t>
  </si>
  <si>
    <t>Y</t>
  </si>
  <si>
    <t>AT1G09450.1</t>
  </si>
  <si>
    <t>AT1G09840.11</t>
  </si>
  <si>
    <t>AT4G18710.2</t>
  </si>
  <si>
    <t>AT3G25840.2</t>
  </si>
  <si>
    <t>AT5G18940.2</t>
  </si>
  <si>
    <t>AT5G35980.2</t>
  </si>
  <si>
    <t>Scaled intensity.WT_21deg_rep1</t>
  </si>
  <si>
    <t>Scaled intensity.WT_21deg_rep2</t>
  </si>
  <si>
    <t>Scaled intensity.WT_21deg_rep3</t>
  </si>
  <si>
    <t>Scaled intensity.WT_21deg_rep4</t>
  </si>
  <si>
    <t>Scaled intensity.WT_35deg_rep1</t>
  </si>
  <si>
    <t>Scaled intensity.WT_35deg_rep2</t>
  </si>
  <si>
    <t>Scaled intensity.WT_35deg_rep3</t>
  </si>
  <si>
    <t>Scaled intensity.WT_35deg_rep4</t>
  </si>
  <si>
    <t>Raw intensity.WT_21deg_rep1</t>
  </si>
  <si>
    <t>Raw intensity.WT_21deg_rep2</t>
  </si>
  <si>
    <t>Raw intensity.WT_21deg_rep3</t>
  </si>
  <si>
    <t>Raw intensity.WT_21deg_rep4</t>
  </si>
  <si>
    <t>Raw intensity.WT_35deg_rep1</t>
  </si>
  <si>
    <t>Raw intensity.WT_35deg_rep2</t>
  </si>
  <si>
    <t>Raw intensity.WT_35deg_rep3</t>
  </si>
  <si>
    <t>Raw intensity.WT_35deg_rep4</t>
  </si>
  <si>
    <t>ILS(0.996)S(0.004)LSR</t>
  </si>
  <si>
    <t>ILS(24)S(-24)LS(-64)R</t>
  </si>
  <si>
    <t>KKDEPAEES(1)DGDLGFGLFD</t>
  </si>
  <si>
    <t>KKDEPAEES(80)DGDLGFGLFD</t>
  </si>
  <si>
    <t>GHLS(0.97)VS(0.03)DLLDYINPSHNAK</t>
  </si>
  <si>
    <t>GHLS(15)VS(-15)DLLDY(-57)INPS(-110)HNAK</t>
  </si>
  <si>
    <t>IGESSES(0.903)S(0.097)DETEATDLK</t>
  </si>
  <si>
    <t>IGES(-63)S(-50)ES(9.7)S(-9.7)DET(-38)EAT(-66)DLK</t>
  </si>
  <si>
    <t>S(0.001)DS(0.999)QSELSSGNSDALAIEQR</t>
  </si>
  <si>
    <t>S(-31)DS(31)QS(-48)ELS(-170)S(-200)GNS(-230)DALAIEQR</t>
  </si>
  <si>
    <t>FGS(1)ALNIETLVAAAER</t>
  </si>
  <si>
    <t>FGS(82)ALNIET(-82)LVAAAER</t>
  </si>
  <si>
    <t>GS(0.998)PDRHDPS(0.002)TSSPSPSR</t>
  </si>
  <si>
    <t>GS(27)PDRHDPS(-27)T(-50)S(-64)S(-78)PS(-87)PS(-92)R</t>
  </si>
  <si>
    <t>VLVTGLPS(0.003)S(0.013)AS(0.984)WQDLK</t>
  </si>
  <si>
    <t>VLVT(-74)GLPS(-25)S(-19)AS(19)WQDLK</t>
  </si>
  <si>
    <t>DQLLS(0.992)PLS(0.008)DDLIQLGSK</t>
  </si>
  <si>
    <t>DQLLS(21)PLS(-21)DDLIQLGS(-39)K</t>
  </si>
  <si>
    <t>S(0.002)ES(0.998)VIETYR</t>
  </si>
  <si>
    <t>S(-28)ES(28)VIET(-51)Y(-54)R</t>
  </si>
  <si>
    <t>S(0.002)GGS(0.998)PNRAELR</t>
  </si>
  <si>
    <t>S(-26)GGS(26)PNRAELR</t>
  </si>
  <si>
    <t>VSLAVDDDEKS(1)DEAK</t>
  </si>
  <si>
    <t>VS(-64)LAVDDDEKS(64)DEAK</t>
  </si>
  <si>
    <t>VNS(1)LVQLPR</t>
  </si>
  <si>
    <t>VNS(73)LVQLPR</t>
  </si>
  <si>
    <t>LEQLS(1)EGEDDVEVNPGLTR</t>
  </si>
  <si>
    <t>LEQLS(170)EGEDDVEVNPGLT(-170)R</t>
  </si>
  <si>
    <t>DELGFEIERPPS(1)PPMHLAAGLGIDK</t>
  </si>
  <si>
    <t>DELGFEIERPPS(48)PPMHLAAGLGIDK</t>
  </si>
  <si>
    <t>VSDLLGDDDS(0.901)PS(0.099)R</t>
  </si>
  <si>
    <t>VS(-98)DLLGDDDS(9.6)PS(-9.6)R</t>
  </si>
  <si>
    <t>NLS(1)NLEIWSDDK</t>
  </si>
  <si>
    <t>NLS(44)NLEIWS(-44)DDK</t>
  </si>
  <si>
    <t>LSVDSS(0.002)ENQS(0.998)PQK</t>
  </si>
  <si>
    <t>LS(-61)VDS(-41)S(-26)ENQS(26)PQK</t>
  </si>
  <si>
    <t>DNDVPVSYS(0.968)GS(0.023)GGPT(0.009)K</t>
  </si>
  <si>
    <t>DNDVPVS(-34)Y(-56)S(16)GS(-16)GGPT(-20)K</t>
  </si>
  <si>
    <t>QRS(0.873)S(0.127)PADFFTYLASDK</t>
  </si>
  <si>
    <t>QRS(8.4)S(-8.4)PADFFT(-33)Y(-41)LAS(-54)DK</t>
  </si>
  <si>
    <t>SQLS(1)FTNHDSLAR</t>
  </si>
  <si>
    <t>S(-79)QLS(59)FT(-59)NHDS(-130)LAR</t>
  </si>
  <si>
    <t>Y(0.001)GS(0.999)APGSFLNSVVDEVIGGGSSNAR</t>
  </si>
  <si>
    <t>Y(-30)GS(30)APGS(-54)FLNS(-95)VVDEVIGGGS(-160)S(-160)NAR</t>
  </si>
  <si>
    <t>KVS(1)FKPNPVTDYK</t>
  </si>
  <si>
    <t>KVS(35)FKPNPVT(-35)DY(-48)K</t>
  </si>
  <si>
    <t>ES(0.001)VT(0.189)S(0.809)PDRET(0.001)PLTK</t>
  </si>
  <si>
    <t>ES(-31)VT(-6.3)S(6.3)PDRET(-28)PLT(-100)K</t>
  </si>
  <si>
    <t>IELGLS(0.936)S(0.064)DEDEK</t>
  </si>
  <si>
    <t>IELGLS(12)S(-12)DEDEK</t>
  </si>
  <si>
    <t>S(0.998)YT(0.002)NLLDLASGNFPVMGR</t>
  </si>
  <si>
    <t>S(28)Y(-160)T(-28)NLLDLAS(-270)GNFPVMGR</t>
  </si>
  <si>
    <t>S(0.992)IT(0.008)DYGSPEEFLSQVNYLLGK</t>
  </si>
  <si>
    <t>S(21)IT(-21)DY(-54)GS(-68)PEEFLS(-130)QVNY(-150)LLGK</t>
  </si>
  <si>
    <t>SITDYGSPEEFLS(0.999)QVNY(0.001)LLGK</t>
  </si>
  <si>
    <t>S(-68)IT(-63)DY(-55)GS(-46)PEEFLS(29)QVNY(-29)LLGK</t>
  </si>
  <si>
    <t>LAPVPDMEGIS(0.995)PQHVS(0.002)T(0.002)VVK</t>
  </si>
  <si>
    <t>LAPVPDMEGIS(26)PQHVS(-26)T(-26)VVK</t>
  </si>
  <si>
    <t>NSEDSGVT(0.011)VDGS(0.897)PS(0.092)AK</t>
  </si>
  <si>
    <t>NS(-41)EDS(-33)GVT(-19)VDGS(9.9)PS(-9.9)AK</t>
  </si>
  <si>
    <t>SLS(0.993)AS(0.005)GS(0.001)FR</t>
  </si>
  <si>
    <t>S(-33)LS(23)AS(-23)GS(-30)FR</t>
  </si>
  <si>
    <t>SLSASGS(1)FR</t>
  </si>
  <si>
    <t>S(-140)LS(-100)AS(-46)GS(46)FR</t>
  </si>
  <si>
    <t>SLS(1)ASSFLIDTK</t>
  </si>
  <si>
    <t>S(-56)LS(53)AS(-53)S(-73)FLIDT(-170)K</t>
  </si>
  <si>
    <t>S(0.998)VET(0.002)LSPFQQK</t>
  </si>
  <si>
    <t>S(28)VET(-28)LS(-53)PFQQK</t>
  </si>
  <si>
    <t>SVETLS(1)PFQQK</t>
  </si>
  <si>
    <t>S(-150)VET(-88)LS(88)PFQQK</t>
  </si>
  <si>
    <t>S(0.11)NS(0.89)IFDPFSLDVWDPFK</t>
  </si>
  <si>
    <t>S(-9.1)NS(9.1)IFDPFS(-67)LDVWDPFK</t>
  </si>
  <si>
    <t>SLS(0.999)FS(0.001)TSGPR</t>
  </si>
  <si>
    <t>S(-33)LS(33)FS(-33)T(-40)S(-46)GPR</t>
  </si>
  <si>
    <t>LT(0.002)S(0.996)LS(0.002)ASSPVEIILDK</t>
  </si>
  <si>
    <t>LT(-27)S(27)LS(-28)AS(-44)S(-52)PVEIILDK</t>
  </si>
  <si>
    <t>T(0.001)RDS(0.999)DEEDRDYDVAALANNLSQAFR</t>
  </si>
  <si>
    <t>T(-33)RDS(33)DEEDRDY(-58)DVAALANNLS(-110)QAFR</t>
  </si>
  <si>
    <t>LIHPLPPALS(0.123)S(0.877)PETSPER</t>
  </si>
  <si>
    <t>LIHPLPPALS(-8.5)S(8.5)PET(-42)S(-49)PER</t>
  </si>
  <si>
    <t>QLS(1)IDQFENEGR</t>
  </si>
  <si>
    <t>QLS(84)IDQFENEGR</t>
  </si>
  <si>
    <t>QMS(1)INSVPK</t>
  </si>
  <si>
    <t>QMS(64)INS(-64)VPK</t>
  </si>
  <si>
    <t>AS(0.947)DY(0.045)S(0.007)VSSAGDPFR</t>
  </si>
  <si>
    <t>AS(13)DY(-13)S(-21)VS(-36)S(-37)AGDPFR</t>
  </si>
  <si>
    <t>1;2</t>
  </si>
  <si>
    <t>ASSFVYS(1)PGR</t>
  </si>
  <si>
    <t>AS(-51)S(-44)FVY(-39)S(39)PGR</t>
  </si>
  <si>
    <t>S(0.002)DIQS(0.998)PNFQQEAEFR</t>
  </si>
  <si>
    <t>S(-26)DIQS(26)PNFQQEAEFR</t>
  </si>
  <si>
    <t>AATLLS(0.005)LGS(0.995)HQR</t>
  </si>
  <si>
    <t>AAT(-63)LLS(-23)LGS(23)HQR</t>
  </si>
  <si>
    <t>ALLT(0.004)QIS(0.855)AS(0.141)R</t>
  </si>
  <si>
    <t>ALLT(-23)QIS(7.8)AS(-7.8)R</t>
  </si>
  <si>
    <t>S(0.024)VS(0.976)FNHLPDVGYTELK</t>
  </si>
  <si>
    <t>S(-16)VS(16)FNHLPDVGY(-89)T(-84)ELK</t>
  </si>
  <si>
    <t>MSENES(0.006)LLS(0.994)PEQK</t>
  </si>
  <si>
    <t>MS(-47)ENES(-22)LLS(22)PEQK</t>
  </si>
  <si>
    <t>RFS(1)PSVDR</t>
  </si>
  <si>
    <t>RFS(40)PS(-40)VDR</t>
  </si>
  <si>
    <t>LS(0.107)S(0.89)PT(0.003)GEAEEMEK</t>
  </si>
  <si>
    <t>LS(-9.2)S(9.2)PT(-24)GEAEEMEK</t>
  </si>
  <si>
    <t>AHGTAVGLPSEDDMGNS(1)EVGHNALGAGR</t>
  </si>
  <si>
    <t>AHGT(-160)AVGLPS(-66)EDDMGNS(66)EVGHNALGAGR</t>
  </si>
  <si>
    <t>IEEEEET(0.019)EEGS(0.981)VNPK</t>
  </si>
  <si>
    <t>IEEEEET(-17)EEGS(17)VNPK</t>
  </si>
  <si>
    <t>AT(0.007)S(0.993)PQPDGPTAGGSLK</t>
  </si>
  <si>
    <t>AT(-22)S(22)PQPDGPT(-99)AGGS(-110)LK</t>
  </si>
  <si>
    <t>GQDAEQS(0.019)LLS(0.981)R</t>
  </si>
  <si>
    <t>GQDAEQS(-17)LLS(17)R</t>
  </si>
  <si>
    <t>QLS(1)IHDNR</t>
  </si>
  <si>
    <t>QLS(90)IHDNR</t>
  </si>
  <si>
    <t>QSLS(0.996)EGS(0.004)LDK</t>
  </si>
  <si>
    <t>QS(-34)LS(24)EGS(-24)LDK</t>
  </si>
  <si>
    <t>HELEEGELS(0.981)PT(0.007)AS(0.012)R</t>
  </si>
  <si>
    <t>HELEEGELS(19)PT(-22)AS(-19)R</t>
  </si>
  <si>
    <t>S(0.005)AS(0.995)VNVEELR</t>
  </si>
  <si>
    <t>S(-23)AS(23)VNVEELR</t>
  </si>
  <si>
    <t>LENTLLDGS(1)PAPR</t>
  </si>
  <si>
    <t>LENT(-53)LLDGS(53)PAPR</t>
  </si>
  <si>
    <t>SVENYPSS(0.005)PS(0.994)PR</t>
  </si>
  <si>
    <t>S(-130)VENY(-80)PS(-33)S(-23)PS(23)PR</t>
  </si>
  <si>
    <t>SPTVVTVQPS(0.929)S(0.071)PR</t>
  </si>
  <si>
    <t>S(-150)PT(-120)VVT(-91)VQPS(11)S(-11)PR</t>
  </si>
  <si>
    <t>SPTVVTVQPS(0.049)S(0.951)PR</t>
  </si>
  <si>
    <t>S(-120)PT(-84)VVT(-63)VQPS(-13)S(13)PR</t>
  </si>
  <si>
    <t>T(0.001)RHPS(0.999)PET(0.001)WR</t>
  </si>
  <si>
    <t>T(-33)RHPS(31)PET(-31)WR</t>
  </si>
  <si>
    <t>S(1)GGGGSVFEGVGR</t>
  </si>
  <si>
    <t>S(60)GGGGS(-60)VFEGVGR</t>
  </si>
  <si>
    <t>S(0.089)GGGGS(0.911)VFEGVGR</t>
  </si>
  <si>
    <t>S(-10)GGGGS(10)VFEGVGR</t>
  </si>
  <si>
    <t>DLTAVGS(1)PENAPAK</t>
  </si>
  <si>
    <t>DLT(-70)AVGS(70)PENAPAK</t>
  </si>
  <si>
    <t>GS(0.001)DDGY(0.001)S(0.112)S(0.87)DS(0.015)VLR</t>
  </si>
  <si>
    <t>GS(-28)DDGY(-29)S(-8.9)S(8.9)DS(-18)VLR</t>
  </si>
  <si>
    <t>RNS(1)GVQDLSLGHLDTESSSVAK</t>
  </si>
  <si>
    <t>RNS(38)GVQDLS(-38)LGHLDT(-74)ES(-78)S(-78)S(-78)VAK</t>
  </si>
  <si>
    <t>S(0.993)HGT(0.007)GDNWPRPVDDR</t>
  </si>
  <si>
    <t>S(21)HGT(-21)GDNWPRPVDDR</t>
  </si>
  <si>
    <t>HCET(0.001)LENQQAEEVS(0.999)DGFGDEVVPVEVRPGHIR</t>
  </si>
  <si>
    <t>HCET(-29)LENQQAEEVS(29)DGFGDEVVPVEVRPGHIR</t>
  </si>
  <si>
    <t>LDTT(0.002)EES(0.995)PDERENT(0.002)AVVSNVVK</t>
  </si>
  <si>
    <t>LDT(-35)T(-26)EES(26)PDERENT(-27)AVVS(-44)NVVK</t>
  </si>
  <si>
    <t>S(0.007)NFQEDHS(0.992)HIGGPGFS(0.001)R</t>
  </si>
  <si>
    <t>S(-22)NFQEDHS(22)HIGGPGFS(-32)R</t>
  </si>
  <si>
    <t>DESFDEAVLDS(1)PEVK</t>
  </si>
  <si>
    <t>DES(-77)FDEAVLDS(77)PEVK</t>
  </si>
  <si>
    <t>LTGMS(1)FR</t>
  </si>
  <si>
    <t>LT(-64)GMS(64)FR</t>
  </si>
  <si>
    <t>S(1)LEIFGSPLIEK</t>
  </si>
  <si>
    <t>S(71)LEIFGS(-71)PLIEK</t>
  </si>
  <si>
    <t>SLEIFGS(1)PLIEK</t>
  </si>
  <si>
    <t>S(-92)LEIFGS(92)PLIEK</t>
  </si>
  <si>
    <t>NQPGNPNPDAEVIALS(1)PK</t>
  </si>
  <si>
    <t>NQPGNPNPDAEVIALS(110)PK</t>
  </si>
  <si>
    <t>S(1)AADLTTVLER</t>
  </si>
  <si>
    <t>S(44)AADLT(-44)T(-48)VLER</t>
  </si>
  <si>
    <t>ATSEAEYES(1)DPEELNR</t>
  </si>
  <si>
    <t>AT(-61)S(-59)EAEY(-39)ES(39)DPEELNR</t>
  </si>
  <si>
    <t>SLEANQVQQQQGAAAS(0.002)VS(0.998)C</t>
  </si>
  <si>
    <t>S(-71)LEANQVQQQQGAAAS(-28)VS(28)C</t>
  </si>
  <si>
    <t>RQGS(0.984)S(0.016)GIVFDDR</t>
  </si>
  <si>
    <t>RQGS(18)S(-18)GIVFDDR</t>
  </si>
  <si>
    <t>VS(1)PAVDPPS(1)PR</t>
  </si>
  <si>
    <t>VS(41)PAVDPPS(41)PR</t>
  </si>
  <si>
    <t>APS(1)PVNNPLLGGIPK</t>
  </si>
  <si>
    <t>APS(150)PVNNPLLGGIPK</t>
  </si>
  <si>
    <t>PAINSIAAAAAAAAT(0.07)S(0.93)AGHADR</t>
  </si>
  <si>
    <t>PAINS(-93)IAAAAAAAAT(-11)S(11)AGHADR</t>
  </si>
  <si>
    <t>ISEGQVVPS(0.043)DS(0.957)LEDK</t>
  </si>
  <si>
    <t>IS(-49)EGQVVPS(-13)DS(13)LEDK</t>
  </si>
  <si>
    <t>LGKES(1)DAEPDRMEDHQELPENHNVETK</t>
  </si>
  <si>
    <t>LGKES(49)DAEPDRMEDHQELPENHNVET(-49)K</t>
  </si>
  <si>
    <t>S(0.02)MS(0.98)FVGTHEYLAPEIIK</t>
  </si>
  <si>
    <t>S(-17)MS(17)FVGT(-41)HEY(-75)LAPEIIK</t>
  </si>
  <si>
    <t>FSMT(0.002)S(0.011)Y(0.002)IS(0.985)PR</t>
  </si>
  <si>
    <t>FS(-43)MT(-27)S(-20)Y(-27)IS(20)PR</t>
  </si>
  <si>
    <t>GRS(1)PPPPPSK</t>
  </si>
  <si>
    <t>GRS(84)PPPPPS(-84)K</t>
  </si>
  <si>
    <t>VS(0.005)S(0.995)PPKPVSAAPK</t>
  </si>
  <si>
    <t>VS(-23)S(23)PPKPVS(-52)AAPK</t>
  </si>
  <si>
    <t>Y(0.001)RS(0.999)PPRGS(1)PR</t>
  </si>
  <si>
    <t>Y(-30)RS(30)PPRGS(37)PR</t>
  </si>
  <si>
    <t>Y(0.002)RS(0.998)PPRGS(1)PR</t>
  </si>
  <si>
    <t>Y(-27)RS(27)PPRGS(45)PR</t>
  </si>
  <si>
    <t>KVS(1)GPLDSSGLMK</t>
  </si>
  <si>
    <t>KVS(75)GPLDS(-75)S(-88)GLMK</t>
  </si>
  <si>
    <t>MSGSLASAGS(0.04)VS(0.959)MK</t>
  </si>
  <si>
    <t>MS(-77)GS(-57)LAS(-34)AGS(-14)VS(14)MK</t>
  </si>
  <si>
    <t>S(1)GPIPGAPSR</t>
  </si>
  <si>
    <t>S(38)GPIPGAPS(-38)R</t>
  </si>
  <si>
    <t>QSIYGDDPDEES(0.873)DS(0.126)GAK</t>
  </si>
  <si>
    <t>QS(-51)IY(-39)GDDPDEES(8.4)DS(-8.4)GAK</t>
  </si>
  <si>
    <t>ADS(1)VEGTVVDRDGDEVNDDSAGPSK</t>
  </si>
  <si>
    <t>ADS(45)VEGT(-45)VVDRDGDEVNDDS(-89)AGPS(-94)K</t>
  </si>
  <si>
    <t>AS(1)GNYEVLGPEYK</t>
  </si>
  <si>
    <t>AS(35)GNY(-35)EVLGPEY(-80)K</t>
  </si>
  <si>
    <t>DLSVGGPS(0.016)HS(0.984)LDAENER</t>
  </si>
  <si>
    <t>DLS(-38)VGGPS(-18)HS(18)LDAENER</t>
  </si>
  <si>
    <t>SVVELTS(0.007)GVS(0.993)EDGK</t>
  </si>
  <si>
    <t>S(-100)VVELT(-40)S(-22)GVS(22)EDGK</t>
  </si>
  <si>
    <t>FS(0.075)T(0.075)VGS(0.838)DS(0.009)DEY(0.003)NPTLPK</t>
  </si>
  <si>
    <t>FS(-11)T(-11)VGS(11)DS(-20)DEY(-24)NPT(-37)LPK</t>
  </si>
  <si>
    <t>NGTQNTTVAPDGLT(0.006)QS(0.031)PS(0.964)LR</t>
  </si>
  <si>
    <t>NGT(-67)QNT(-49)T(-49)VAPDGLT(-22)QS(-15)PS(15)LR</t>
  </si>
  <si>
    <t>QQT(0.009)T(0.003)VPVSVGGGNFPVGGLS(0.966)PLS(0.022)EAIWR</t>
  </si>
  <si>
    <t>QQT(-20)T(-25)VPVS(-38)VGGGNFPVGGLS(16)PLS(-16)EAIWR</t>
  </si>
  <si>
    <t>AAAAVASTLES(0.001)EEADNGGGYS(0.999)AR</t>
  </si>
  <si>
    <t>AAAAVAS(-52)T(-52)LES(-32)EEADNGGGY(-48)S(32)AR</t>
  </si>
  <si>
    <t>S(0.062)PS(0.869)WT(0.069)EGVSSPAGR</t>
  </si>
  <si>
    <t>S(-11)PS(11)WT(-11)EGVS(-39)S(-39)PAGR</t>
  </si>
  <si>
    <t>AMGT(0.106)S(0.877)Y(0.002)T(0.014)ET(0.001)ELNR</t>
  </si>
  <si>
    <t>AMGT(-9.2)S(9.2)Y(-25)T(-18)ET(-31)ELNR</t>
  </si>
  <si>
    <t>SLS(0.998)WS(0.002)VSR</t>
  </si>
  <si>
    <t>S(-36)LS(28)WS(-28)VS(-43)R</t>
  </si>
  <si>
    <t>HEDVS(0.995)DDEIQVS(0.004)EVQPT(0.001)DS(0.001)QDVASVPDDSLSESEK</t>
  </si>
  <si>
    <t>HEDVS(24)DDEIQVS(-24)EVQPT(-32)DS(-32)QDVAS(-37)VPDDS(-41)LS(-43)ES(-45)EK</t>
  </si>
  <si>
    <t>CVS(0.999)LNNLS(0.001)DYEK</t>
  </si>
  <si>
    <t>CVS(32)LNNLS(-32)DY(-47)EK</t>
  </si>
  <si>
    <t>IS(0.155)NS(0.836)APVT(0.18)PPVS(0.368)S(0.329)PT(0.069)S(0.062)R</t>
  </si>
  <si>
    <t>IS(-7.4)NS(7.4)APVT(-3.3)PPVS(0.49)S(-0.49)PT(-7.4)S(-7.9)R</t>
  </si>
  <si>
    <t>S(1)FRDDNTEEGR</t>
  </si>
  <si>
    <t>S(35)FRDDNT(-35)EEGR</t>
  </si>
  <si>
    <t>IEEDVT(0.027)S(0.971)EVEMAS(0.001)K</t>
  </si>
  <si>
    <t>IEEDVT(-16)S(16)EVEMAS(-28)K</t>
  </si>
  <si>
    <t>IS(1)PQADFVNSDSTVENK</t>
  </si>
  <si>
    <t>IS(62)PQADFVNS(-62)DS(-67)T(-72)VENK</t>
  </si>
  <si>
    <t>KVS(1)NPSFIAAQSK</t>
  </si>
  <si>
    <t>KVS(85)NPS(-85)FIAAQS(-190)K</t>
  </si>
  <si>
    <t>RT(0.03)S(0.969)FGY(0.001)DQEAR</t>
  </si>
  <si>
    <t>RT(-15)S(15)FGY(-29)DQEAR</t>
  </si>
  <si>
    <t>TDIDS(0.998)PDT(0.002)TNTIK</t>
  </si>
  <si>
    <t>T(-46)DIDS(27)PDT(-27)T(-36)NT(-44)IK</t>
  </si>
  <si>
    <t>T(0.001)EVS(0.999)PVIVESK</t>
  </si>
  <si>
    <t>T(-32)EVS(32)PVIVES(-54)K</t>
  </si>
  <si>
    <t>VEPEES(0.996)ES(0.004)DDVIIVR</t>
  </si>
  <si>
    <t>VEPEES(24)ES(-24)DDVIIVR</t>
  </si>
  <si>
    <t>NVS(1)LQSHEDLAR</t>
  </si>
  <si>
    <t>NVS(39)LQS(-39)HEDLAR</t>
  </si>
  <si>
    <t>SIS(1)FSSSGR</t>
  </si>
  <si>
    <t>S(-39)IS(39)FS(-55)S(-61)S(-74)GR</t>
  </si>
  <si>
    <t>S(0.001)RS(0.999)DLGSDLYGK</t>
  </si>
  <si>
    <t>S(-29)RS(29)DLGS(-53)DLY(-93)GK</t>
  </si>
  <si>
    <t>PLAEIDYEGQDGS(1)PR</t>
  </si>
  <si>
    <t>PLAEIDY(-160)EGQDGS(160)PR</t>
  </si>
  <si>
    <t>AQIS(1)EPELAAEHEEVK</t>
  </si>
  <si>
    <t>AQIS(60)EPELAAEHEEVK</t>
  </si>
  <si>
    <t>NNVPEHET(0.002)PT(0.003)VAT(0.003)EES(0.989)PAT(0.002)TTEVTDR</t>
  </si>
  <si>
    <t>NNVPEHET(-27)PT(-25)VAT(-25)EES(25)PAT(-26)T(-33)T(-33)EVT(-41)DR</t>
  </si>
  <si>
    <t>ATDILQGS(0.998)PVES(0.002)GPTTPLPDK</t>
  </si>
  <si>
    <t>AT(-61)DILQGS(27)PVES(-27)GPT(-43)T(-43)PLPDK</t>
  </si>
  <si>
    <t>DFENLRQDS(0.999)DDEEPQS(0.001)QQQQQQQPK</t>
  </si>
  <si>
    <t>DFENLRQDS(32)DDEEPQS(-32)QQQQQQQPK</t>
  </si>
  <si>
    <t>ENGTVDDGS(0.004)GPPDS(0.959)PT(0.037)HVEDNYGPFSETSDR</t>
  </si>
  <si>
    <t>ENGT(-45)VDDGS(-24)GPPDS(14)PT(-14)HVEDNY(-43)GPFS(-62)ET(-73)S(-72)DR</t>
  </si>
  <si>
    <t>FDS(1)FNTSEAGAGFSSQPER</t>
  </si>
  <si>
    <t>FDS(41)FNT(-41)S(-50)EAGAGFS(-110)S(-110)QPER</t>
  </si>
  <si>
    <t>FDS(1)INSSR</t>
  </si>
  <si>
    <t>FDS(41)INS(-41)S(-47)R</t>
  </si>
  <si>
    <t>FGNS(1)PPR</t>
  </si>
  <si>
    <t>FGNS(110)PPR</t>
  </si>
  <si>
    <t>NATEVPS(0.999)PDYS(0.001)QGK</t>
  </si>
  <si>
    <t>NAT(-65)EVPS(31)PDY(-46)S(-31)QGK</t>
  </si>
  <si>
    <t>S(1)QDGDYFGSGDDFGGNTAR</t>
  </si>
  <si>
    <t>S(40)QDGDY(-40)FGS(-59)GDDFGGNT(-66)AR</t>
  </si>
  <si>
    <t>AWTLEGES(1)DDEEGHPEEK</t>
  </si>
  <si>
    <t>AWT(-34)LEGES(34)DDEEGHPEEK</t>
  </si>
  <si>
    <t>NNVEEPEVEIES(0.961)DS(0.017)ET(0.021)DVEGHQGDK</t>
  </si>
  <si>
    <t>NNVEEPEVEIES(17)DS(-17)ET(-17)DVEGHQGDK</t>
  </si>
  <si>
    <t>VVLTSLQS(1)FPR</t>
  </si>
  <si>
    <t>VVLT(-63)S(-46)LQS(46)FPR</t>
  </si>
  <si>
    <t>GNSVPATAPTPIPLVS(0.013)INHDDDDDES(0.987)DDDFLQLAHR</t>
  </si>
  <si>
    <t>GNS(-56)VPAT(-51)APT(-44)PIPLVS(-19)INHDDDDDES(19)DDDFLQLAHR</t>
  </si>
  <si>
    <t>S(1)PEHALFTK</t>
  </si>
  <si>
    <t>S(130)PEHALFT(-130)K</t>
  </si>
  <si>
    <t>FDS(1)FNSNNNDAFSLSR</t>
  </si>
  <si>
    <t>FDS(70)FNS(-70)NNNDAFS(-130)LS(-140)R</t>
  </si>
  <si>
    <t>FDS(1)FNYQR</t>
  </si>
  <si>
    <t>FDS(76)FNY(-76)QR</t>
  </si>
  <si>
    <t>FDS(1)IGSTR</t>
  </si>
  <si>
    <t>FDS(44)IGS(-44)T(-59)R</t>
  </si>
  <si>
    <t>Y(0.001)DS(0.999)FNAQSYDSSSNNNASETPK</t>
  </si>
  <si>
    <t>Y(-31)DS(31)FNAQS(-47)Y(-47)DS(-66)S(-75)S(-75)NNNAS(-82)ET(-88)PK</t>
  </si>
  <si>
    <t>SVVSGDLSGLAQS(1)PQK</t>
  </si>
  <si>
    <t>S(-83)VVS(-46)GDLS(-50)GLAQS(46)PQK</t>
  </si>
  <si>
    <t>TDQAILS(0.019)NS(0.907)S(0.074)DLGR</t>
  </si>
  <si>
    <t>T(-84)DQAILS(-17)NS(11)S(-11)DLGR</t>
  </si>
  <si>
    <t>EILQS(0.939)ES(0.061)FKEEGYLASELQEAEK</t>
  </si>
  <si>
    <t>EILQS(12)ES(-12)FKEEGY(-80)LAS(-98)ELQEAEK</t>
  </si>
  <si>
    <t>EILQSES(1)FK</t>
  </si>
  <si>
    <t>EILQS(-45)ES(45)FK</t>
  </si>
  <si>
    <t>GES(1)ANDILSALANR</t>
  </si>
  <si>
    <t>GES(64)ANDILS(-64)ALANR</t>
  </si>
  <si>
    <t>S(1)LVANEEFQHILR</t>
  </si>
  <si>
    <t>S(94)LVANEEFQHILR</t>
  </si>
  <si>
    <t>ELHMFVWGS(0.044)NGS(0.943)PVS(0.013)DR</t>
  </si>
  <si>
    <t>ELHMFVWGS(-13)NGS(13)PVS(-19)DR</t>
  </si>
  <si>
    <t>ATGAFILTAS(1)HNPGGPTEDFGIK</t>
  </si>
  <si>
    <t>AT(-160)GAFILT(-60)AS(56)HNPGGPT(-56)EDFGIK</t>
  </si>
  <si>
    <t>S(1)PDYGYAR</t>
  </si>
  <si>
    <t>S(62)PDY(-62)GY(-83)AR</t>
  </si>
  <si>
    <t>VLSLSPS(1)FRK</t>
  </si>
  <si>
    <t>VLS(-71)LS(-36)PS(36)FRK</t>
  </si>
  <si>
    <t>AVASSNPSLQVS(0.018)VS(0.982)FGR</t>
  </si>
  <si>
    <t>AVAS(-82)S(-74)NPS(-63)LQVS(-17)VS(17)FGR</t>
  </si>
  <si>
    <t>EEVRDDIS(1)LQNDTVDANETTK</t>
  </si>
  <si>
    <t>EEVRDDIS(50)LQNDT(-50)VDANET(-80)T(-84)K</t>
  </si>
  <si>
    <t>VEREEGELS(1)PNGDFEEDNFAVYAK</t>
  </si>
  <si>
    <t>VEREEGELS(38)PNGDFEEDNFAVY(-38)AK</t>
  </si>
  <si>
    <t>AFS(1)DEQINR</t>
  </si>
  <si>
    <t>AFS(67)DEQINR</t>
  </si>
  <si>
    <t>ELAS(0.156)DNS(0.027)IPLS(0.803)PQWLY(0.001)T(0.013)K</t>
  </si>
  <si>
    <t>ELAS(-7.1)DNS(-15)IPLS(7.1)PQWLY(-28)T(-18)K</t>
  </si>
  <si>
    <t>NNS(1)LLSGIIDGGR</t>
  </si>
  <si>
    <t>NNS(120)LLS(-120)GIIDGGR</t>
  </si>
  <si>
    <t>ANGADEDAVLS(0.979)DVES(0.021)DEPAPVVLK</t>
  </si>
  <si>
    <t>ANGADEDAVLS(17)DVES(-17)DEPAPVVLK</t>
  </si>
  <si>
    <t>RRS(0.996)EENLS(0.004)VSVDDAK</t>
  </si>
  <si>
    <t>RRS(24)EENLS(-24)VS(-33)VDDAK</t>
  </si>
  <si>
    <t>ALLNGPGNYS(1)FNK</t>
  </si>
  <si>
    <t>ALLNGPGNY(-36)S(36)FNK</t>
  </si>
  <si>
    <t>EDLSELYREDLS(1)DVETS</t>
  </si>
  <si>
    <t>EDLS(-82)ELY(-130)REDLS(81)DVET(-81)S(-81)</t>
  </si>
  <si>
    <t>S(1)LMLLEMESQHAK</t>
  </si>
  <si>
    <t>S(72)LMLLEMES(-72)QHAK</t>
  </si>
  <si>
    <t>PLLVTPGQLLQSGSSAVS(0.001)LS(0.999)PPSTNADK</t>
  </si>
  <si>
    <t>PLLVT(-130)PGQLLQS(-99)GS(-91)S(-76)AVS(-30)LS(30)PPS(-35)T(-42)NADK</t>
  </si>
  <si>
    <t>S(1)DDEHHFEASESGASK</t>
  </si>
  <si>
    <t>S(160)DDEHHFEAS(-160)ES(-210)GAS(-260)K</t>
  </si>
  <si>
    <t>HGVS(0.999)EHY(0.001)DEFPLVFNK</t>
  </si>
  <si>
    <t>HGVS(29)EHY(-29)DEFPLVFNK</t>
  </si>
  <si>
    <t>LNSVASESY(0.002)GS(0.012)GGAGY(0.011)QLS(0.047)HGS(0.928)PEAVR</t>
  </si>
  <si>
    <t>LNS(-44)VAS(-39)ES(-34)Y(-27)GS(-19)GGAGY(-19)QLS(-13)HGS(13)PEAVR</t>
  </si>
  <si>
    <t>FEDQPGS(0.979)PES(0.009)LAT(0.011)R</t>
  </si>
  <si>
    <t>FEDQPGS(19)PES(-20)LAT(-19)R</t>
  </si>
  <si>
    <t>TSS(1)IPDFEPVK</t>
  </si>
  <si>
    <t>T(-41)S(-34)S(34)IPDFEPVK</t>
  </si>
  <si>
    <t>EISSLDVPLS(1)PCRDDEGIR</t>
  </si>
  <si>
    <t>EIS(-44)S(-39)LDVPLS(39)PCRDDEGIR</t>
  </si>
  <si>
    <t>T(0.016)LS(0.983)PMY(0.001)HDR</t>
  </si>
  <si>
    <t>T(-18)LS(18)PMY(-30)HDR</t>
  </si>
  <si>
    <t>FTANLS(1)K</t>
  </si>
  <si>
    <t>FT(-52)ANLS(52)K</t>
  </si>
  <si>
    <t>GHS(1)IEYGILFR</t>
  </si>
  <si>
    <t>GHS(51)IEY(-51)GILFR</t>
  </si>
  <si>
    <t>MLQEIGGGDEDS(1)LHK</t>
  </si>
  <si>
    <t>MLQEIGGGDEDS(51)LHK</t>
  </si>
  <si>
    <t>DGFS(1)LIDDTAVSR</t>
  </si>
  <si>
    <t>DGFS(69)LIDDT(-69)AVS(-76)R</t>
  </si>
  <si>
    <t>HHHPSSDATLFS(0.028)S(0.148)S(0.823)LPVFPR</t>
  </si>
  <si>
    <t>HHHPS(-46)S(-46)DAT(-46)LFS(-15)S(-7.4)S(7.4)LPVFPR</t>
  </si>
  <si>
    <t>NMDLLDS(0.013)QLS(0.987)DDDGRER</t>
  </si>
  <si>
    <t>NMDLLDS(-19)QLS(19)DDDGRER</t>
  </si>
  <si>
    <t>S(1)PVFGLS(0.92)PT(0.08)R</t>
  </si>
  <si>
    <t>S(65)PVFGLS(11)PT(-11)R</t>
  </si>
  <si>
    <t>SEVPVS(1)PEEK</t>
  </si>
  <si>
    <t>S(-50)EVPVS(50)PEEK</t>
  </si>
  <si>
    <t>GPS(0.998)GS(0.002)PWYGSDR</t>
  </si>
  <si>
    <t>GPS(28)GS(-28)PWY(-73)GS(-75)DR</t>
  </si>
  <si>
    <t>GPSGS(1)PWYGSDR</t>
  </si>
  <si>
    <t>GPS(-49)GS(49)PWY(-85)GS(-82)DR</t>
  </si>
  <si>
    <t>GPSGSPWYGS(1)DR</t>
  </si>
  <si>
    <t>GPS(-70)GS(-37)PWY(-59)GS(37)DR</t>
  </si>
  <si>
    <t>FS(0.002)T(0.011)PLGS(0.976)GNVLS(0.011)EEEQK</t>
  </si>
  <si>
    <t>FS(-27)T(-20)PLGS(19)GNVLS(-19)EEEQK</t>
  </si>
  <si>
    <t>SMTGEQIQAPS(0.212)S(0.788)PR</t>
  </si>
  <si>
    <t>S(-46)MT(-38)GEQIQAPS(-5.7)S(5.7)PR</t>
  </si>
  <si>
    <t>LPDESGVEPT(0.028)ENS(0.972)PK</t>
  </si>
  <si>
    <t>LPDES(-120)GVEPT(-15)ENS(15)PK</t>
  </si>
  <si>
    <t>S(0.008)AS(0.992)FKEESDFFADLK</t>
  </si>
  <si>
    <t>S(-21)AS(21)FKEES(-90)DFFADLK</t>
  </si>
  <si>
    <t>LHSEMIAEEEAIGS(0.122)S(0.878)PK</t>
  </si>
  <si>
    <t>LHS(-82)EMIAEEEAIGS(-8.6)S(8.6)PK</t>
  </si>
  <si>
    <t>S(1)VNVNFSGNR</t>
  </si>
  <si>
    <t>S(43)VNVNFS(-43)GNR</t>
  </si>
  <si>
    <t>RDLHGS(0.995)PVS(0.005)DVK</t>
  </si>
  <si>
    <t>RDLHGS(23)PVS(-23)DVK</t>
  </si>
  <si>
    <t>SFGSNADLS(1)PPGR</t>
  </si>
  <si>
    <t>S(-100)FGS(-77)NADLS(77)PPGR</t>
  </si>
  <si>
    <t>YLSEDLS(1)PPR</t>
  </si>
  <si>
    <t>Y(-70)LS(-38)EDLS(38)PPR</t>
  </si>
  <si>
    <t>Y(0.002)GGDAGDRS(0.949)PT(0.049)HYPQAEEGEDEDEVNNLFK</t>
  </si>
  <si>
    <t>Y(-27)GGDAGDRS(13)PT(-13)HY(-34)PQAEEGEDEDEVNNLFK</t>
  </si>
  <si>
    <t>GS(1)LGSLNMIIGK</t>
  </si>
  <si>
    <t>GS(34)LGS(-34)LNMIIGK</t>
  </si>
  <si>
    <t>AANTPAEYDS(1)DDEYLAPR</t>
  </si>
  <si>
    <t>AANT(-120)PAEY(-88)DS(88)DDEY(-100)LAPR</t>
  </si>
  <si>
    <t>QAAPVTGVPVAPT(0.005)LDQRPS(0.995)R</t>
  </si>
  <si>
    <t>QAAPVT(-64)GVPVAPT(-23)LDQRPS(23)R</t>
  </si>
  <si>
    <t>YGLDTSEFTYNPS(0.001)ES(0.999)HR</t>
  </si>
  <si>
    <t>Y(-150)GLDT(-130)S(-120)EFT(-88)Y(-89)NPS(-28)ES(28)HR</t>
  </si>
  <si>
    <t>SAAFEIAFQS(1)PANR</t>
  </si>
  <si>
    <t>S(-120)AAFEIAFQS(120)PANR</t>
  </si>
  <si>
    <t>TLS(1)DPFSNGK</t>
  </si>
  <si>
    <t>T(-35)LS(35)DPFS(-42)NGK</t>
  </si>
  <si>
    <t>KIS(1)DGDLQDVLMAAQAAADSAER</t>
  </si>
  <si>
    <t>KIS(81)DGDLQDVLMAAQAAADS(-81)AER</t>
  </si>
  <si>
    <t>NY(0.017)S(0.983)PPSIDAVGPIPTK</t>
  </si>
  <si>
    <t>NY(-18)S(18)PPS(-40)IDAVGPIPT(-64)K</t>
  </si>
  <si>
    <t>QNS(0.998)S(0.002)FSSYGDLTPQR</t>
  </si>
  <si>
    <t>QNS(26)S(-26)FS(-51)S(-59)Y(-76)GDLT(-100)PQR</t>
  </si>
  <si>
    <t>S(1)QEFETVAK</t>
  </si>
  <si>
    <t>S(52)QEFET(-52)VAK</t>
  </si>
  <si>
    <t>DNLTLWTSDMQDES(1)PEEIK</t>
  </si>
  <si>
    <t>DNLT(-89)LWT(-55)S(-40)DMQDES(40)PEEIK</t>
  </si>
  <si>
    <t>AILS(1)DDEDASR</t>
  </si>
  <si>
    <t>AILS(46)DDEDAS(-46)R</t>
  </si>
  <si>
    <t>LMNYAS(1)GR</t>
  </si>
  <si>
    <t>LMNY(-35)AS(35)GR</t>
  </si>
  <si>
    <t>S(0.998)APAT(0.002)WIETLLEEDEEEGLK</t>
  </si>
  <si>
    <t>S(27)APAT(-27)WIET(-72)LLEEDEEEGLK</t>
  </si>
  <si>
    <t>AVGS(1)HCSLSEMDDLDLTR</t>
  </si>
  <si>
    <t>AVGS(37)HCS(-37)LS(-53)EMDDLDLT(-79)R</t>
  </si>
  <si>
    <t>AVGS(0.007)HCS(0.98)LS(0.013)EMDDLDLTR</t>
  </si>
  <si>
    <t>AVGS(-21)HCS(19)LS(-19)EMDDLDLT(-39)R</t>
  </si>
  <si>
    <t>KRS(1)FDER</t>
  </si>
  <si>
    <t>KRS(58)FDER</t>
  </si>
  <si>
    <t>RS(0.055)AS(0.945)WPQL</t>
  </si>
  <si>
    <t>RS(-12)AS(12)WPQL</t>
  </si>
  <si>
    <t>S(0.998)MS(0.002)ELSTGYSR</t>
  </si>
  <si>
    <t>S(28)MS(-28)ELS(-87)T(-92)GY(-99)S(-100)R</t>
  </si>
  <si>
    <t>SVLDT(0.003)PLS(0.873)S(0.125)AR</t>
  </si>
  <si>
    <t>S(-92)VLDT(-25)PLS(8.5)S(-8.5)AR</t>
  </si>
  <si>
    <t>EFLT(0.001)S(0.053)S(0.947)DEEEESVSIR</t>
  </si>
  <si>
    <t>EFLT(-32)S(-13)S(13)DEEEES(-49)VS(-56)IR</t>
  </si>
  <si>
    <t>YVEEWVGPGS(0.091)PMNS(0.909)PR</t>
  </si>
  <si>
    <t>Y(-75)VEEWVGPGS(-10)PMNS(10)PR</t>
  </si>
  <si>
    <t>SVS(0.999)T(0.001)PFMNTTAK</t>
  </si>
  <si>
    <t>S(-46)VS(31)T(-31)PFMNT(-84)T(-89)AK</t>
  </si>
  <si>
    <t>DES(1)DGGDGETESQRLDEEEQTVTK</t>
  </si>
  <si>
    <t>DES(85)DGGDGET(-85)ES(-96)QRLDEEEQT(-100)VT(-110)K</t>
  </si>
  <si>
    <t>DESDGGDGET(0.003)ES(0.997)QRLDEEEQTVTK</t>
  </si>
  <si>
    <t>DES(-120)DGGDGET(-26)ES(26)QRLDEEEQT(-52)VT(-60)K</t>
  </si>
  <si>
    <t>GVEFDDDLET(0.003)EKS(0.994)DGT(0.003)IGER</t>
  </si>
  <si>
    <t>GVEFDDDLET(-25)EKS(25)DGT(-25)IGER</t>
  </si>
  <si>
    <t>LTELDS(1)IAK</t>
  </si>
  <si>
    <t>LT(-53)ELDS(53)IAK</t>
  </si>
  <si>
    <t>NFANS(1)FGR</t>
  </si>
  <si>
    <t>NFANS(87)FGR</t>
  </si>
  <si>
    <t>RLS(0.977)LS(0.023)PWR</t>
  </si>
  <si>
    <t>RLS(16)LS(-16)PWR</t>
  </si>
  <si>
    <t>TNS(1)LALPR</t>
  </si>
  <si>
    <t>T(-46)NS(46)LALPR</t>
  </si>
  <si>
    <t>S(0.008)GES(0.992)VDDESENYLSDLGK</t>
  </si>
  <si>
    <t>S(-21)GES(21)VDDES(-110)ENY(-130)LS(-140)DLGK</t>
  </si>
  <si>
    <t>TSFSVPS(1)PK</t>
  </si>
  <si>
    <t>T(-110)S(-96)FS(-41)VPS(41)PK</t>
  </si>
  <si>
    <t>PIEEEETGSGS(0.005)QS(0.033)GGES(0.962)PEAK</t>
  </si>
  <si>
    <t>PIEEEET(-49)GS(-40)GS(-23)QS(-15)GGES(15)PEAK</t>
  </si>
  <si>
    <t>S(0.006)FS(0.994)VDSDFFDDLGVTEEK</t>
  </si>
  <si>
    <t>S(-22)FS(22)VDS(-48)DFFDDLGVT(-110)EEK</t>
  </si>
  <si>
    <t>REES(1)DGETAMDVSEGHK</t>
  </si>
  <si>
    <t>REES(40)DGET(-40)AMDVS(-77)EGHK</t>
  </si>
  <si>
    <t>RPVYYVQS(1)PSR</t>
  </si>
  <si>
    <t>RPVY(-74)Y(-66)VQS(36)PS(-36)R</t>
  </si>
  <si>
    <t>RAPEEDEEDS(1)GDEDDDRPPK</t>
  </si>
  <si>
    <t>RAPEEDEEDS(57)GDEDDDRPPK</t>
  </si>
  <si>
    <t>NPVFS(1)MER</t>
  </si>
  <si>
    <t>NPVFS(54)MER</t>
  </si>
  <si>
    <t>FQPLEAVS(1)PRPK</t>
  </si>
  <si>
    <t>FQPLEAVS(63)PRPK</t>
  </si>
  <si>
    <t>S(1)APQT(1)PHRNPY</t>
  </si>
  <si>
    <t>S(75)APQT(60)PHRNPY(-60)</t>
  </si>
  <si>
    <t>RVDAGGASSVAPPPPPPT(0.179)NVES(0.821)GGEEVAVK</t>
  </si>
  <si>
    <t>RVDAGGAS(-62)S(-62)VAPPPPPPT(-6.6)NVES(6.6)GGEEVAVK</t>
  </si>
  <si>
    <t>GFDAS(0.001)LS(0.999)EDDIK</t>
  </si>
  <si>
    <t>GFDAS(-31)LS(31)EDDIK</t>
  </si>
  <si>
    <t>KS(0.014)S(0.986)DVEMVDAEK</t>
  </si>
  <si>
    <t>KS(-19)S(19)DVEMVDAEK</t>
  </si>
  <si>
    <t>QQAISAGLPS(1)PRPK</t>
  </si>
  <si>
    <t>QQAIS(-36)AGLPS(36)PRPK</t>
  </si>
  <si>
    <t>LIS(0.952)GAFS(0.048)QAPQPEDDSFNEMLIAR</t>
  </si>
  <si>
    <t>LIS(13)GAFS(-13)QAPQPEDDS(-39)FNEMLIAR</t>
  </si>
  <si>
    <t>LSDFGLAHS(0.893)S(0.106)R</t>
  </si>
  <si>
    <t>LS(-35)DFGLAHS(9.2)S(-9.2)R</t>
  </si>
  <si>
    <t>TFGSS(0.002)LS(0.997)LNS(0.002)GPR</t>
  </si>
  <si>
    <t>T(-80)FGS(-37)S(-28)LS(28)LNS(-28)GPR</t>
  </si>
  <si>
    <t>LEVVS(1)PVPADIDIANSVEPLHISEIAK</t>
  </si>
  <si>
    <t>LEVVS(98)PVPADIDIANS(-98)VEPLHIS(-130)EIAK</t>
  </si>
  <si>
    <t>AMS(1)PISEVDVK</t>
  </si>
  <si>
    <t>AMS(40)PIS(-40)EVDVK</t>
  </si>
  <si>
    <t>S(0.009)LS(0.991)DIEQLLSDSIPCK</t>
  </si>
  <si>
    <t>S(-20)LS(20)DIEQLLS(-62)DS(-62)IPCK</t>
  </si>
  <si>
    <t>T(0.003)LS(0.997)GGFNR</t>
  </si>
  <si>
    <t>T(-25)LS(25)GGFNR</t>
  </si>
  <si>
    <t>T(0.024)QS(0.976)GGLDQY(0.001)K</t>
  </si>
  <si>
    <t>T(-16)QS(16)GGLDQY(-33)K</t>
  </si>
  <si>
    <t>HQPLHSLSSQEGLT(0.005)S(0.995)PIN</t>
  </si>
  <si>
    <t>HQPLHS(-41)LS(-41)S(-41)QEGLT(-23)S(23)PIN</t>
  </si>
  <si>
    <t>VPS(1)LSSLSSR</t>
  </si>
  <si>
    <t>VPS(39)LS(-39)S(-46)LS(-65)S(-64)R</t>
  </si>
  <si>
    <t>ANIESEAVDFEPEEDDLMDEEGTAIDGADVS(1)PR</t>
  </si>
  <si>
    <t>ANIES(-110)EAVDFEPEEDDLMDEEGT(-67)AIDGADVS(67)PR</t>
  </si>
  <si>
    <t>ELPQAAPPGLGS(1)PHQNNR</t>
  </si>
  <si>
    <t>ELPQAAPPGLGS(41)PHQNNR</t>
  </si>
  <si>
    <t>ALS(0.97)S(0.03)ITR</t>
  </si>
  <si>
    <t>ALS(15)S(-15)IT(-38)R</t>
  </si>
  <si>
    <t>VEGTLPS(0.004)Y(0.002)MQAS(0.004)DGRS(0.99)PR</t>
  </si>
  <si>
    <t>VEGT(-53)LPS(-24)Y(-26)MQAS(-24)DGRS(24)PR</t>
  </si>
  <si>
    <t>LAPAEAVVEDNQKAS(1)DIEEGDEVDSK</t>
  </si>
  <si>
    <t>LAPAEAVVEDNQKAS(58)DIEEGDEVDS(-58)K</t>
  </si>
  <si>
    <t>VMS(0.999)ES(0.001)EMVSGAR</t>
  </si>
  <si>
    <t>VMS(33)ES(-33)EMVS(-59)GAR</t>
  </si>
  <si>
    <t>EFS(0.925)S(0.075)NANFSPLAR</t>
  </si>
  <si>
    <t>EFS(11)S(-11)NANFS(-67)PLAR</t>
  </si>
  <si>
    <t>EFS(0.125)S(0.875)NANFSPLAR</t>
  </si>
  <si>
    <t>EFS(-8.5)S(8.5)NANFS(-34)PLAR</t>
  </si>
  <si>
    <t>MAS(1)IDVHLR</t>
  </si>
  <si>
    <t>MAS(51)IDVHLR</t>
  </si>
  <si>
    <t>SLS(1)LQER</t>
  </si>
  <si>
    <t>S(-44)LS(44)LQER</t>
  </si>
  <si>
    <t>LNDDENT(0.007)HIS(0.915)T(0.078)R</t>
  </si>
  <si>
    <t>LNDDENT(-21)HIS(11)T(-11)R</t>
  </si>
  <si>
    <t>KEEFLIGSIEEESQS(0.001)QS(0.999)PR</t>
  </si>
  <si>
    <t>KEEFLIGS(-140)IEEES(-69)QS(-32)QS(32)PR</t>
  </si>
  <si>
    <t>RLDS(1)QIQR</t>
  </si>
  <si>
    <t>RLDS(57)QIQR</t>
  </si>
  <si>
    <t>HTHILDDPFDDPPQLAEMMPDAS(1)PEGK</t>
  </si>
  <si>
    <t>HT(-47)HILDDPFDDPPQLAEMMPDAS(47)PEGK</t>
  </si>
  <si>
    <t>LDT(0.012)S(0.048)LS(0.94)INLRPPPIDR</t>
  </si>
  <si>
    <t>LDT(-19)S(-13)LS(13)INLRPPPIDR</t>
  </si>
  <si>
    <t>MDSVNS(1)FK</t>
  </si>
  <si>
    <t>MDS(-50)VNS(50)FK</t>
  </si>
  <si>
    <t>AGS(1)APEGTQFDTR</t>
  </si>
  <si>
    <t>AGS(34)APEGT(-34)QFDT(-51)R</t>
  </si>
  <si>
    <t>VS(0.9)GS(0.1)EHGFSLNEPLGISENK</t>
  </si>
  <si>
    <t>VS(9.5)GS(-9.5)EHGFS(-44)LNEPLGIS(-86)ENK</t>
  </si>
  <si>
    <t>FS(0.001)VS(0.999)PVVR</t>
  </si>
  <si>
    <t>FS(-33)VS(33)PVVR</t>
  </si>
  <si>
    <t>RPFAAIVGGS(1)K</t>
  </si>
  <si>
    <t>RPFAAIVGGS(55)K</t>
  </si>
  <si>
    <t>NVS(0.145)VS(0.828)PVET(0.027)R</t>
  </si>
  <si>
    <t>NVS(-7.6)VS(7.6)PVET(-15)R</t>
  </si>
  <si>
    <t>QTTAEGSANPEPDQILS(1)PR</t>
  </si>
  <si>
    <t>QT(-240)T(-230)AEGS(-160)ANPEPDQILS(160)PR</t>
  </si>
  <si>
    <t>MEVDAPS(1)PIAGSVDLADNIAAK</t>
  </si>
  <si>
    <t>MEVDAPS(46)PIAGS(-46)VDLADNIAAK</t>
  </si>
  <si>
    <t>TEIVELDS(0.981)PVS(0.019)K</t>
  </si>
  <si>
    <t>T(-110)EIVELDS(17)PVS(-17)K</t>
  </si>
  <si>
    <t>DEVS(0.998)DDEAT(0.001)IEQTLK</t>
  </si>
  <si>
    <t>DEVS(29)DDEAT(-29)IEQT(-35)LK</t>
  </si>
  <si>
    <t>STQDALIDRVPS(1)GK</t>
  </si>
  <si>
    <t>S(-57)T(-57)QDALIDRVPS(57)GK</t>
  </si>
  <si>
    <t>AT(0.011)S(0.989)PQPDGPSSTGGSLK</t>
  </si>
  <si>
    <t>AT(-20)S(20)PQPDGPS(-89)S(-88)T(-88)GGS(-100)LK</t>
  </si>
  <si>
    <t>QESTDSLAVGS(1)PPK</t>
  </si>
  <si>
    <t>QES(-90)T(-78)DS(-67)LAVGS(67)PPK</t>
  </si>
  <si>
    <t>S(0.129)GS(0.868)FS(0.003)VDSSATHQR</t>
  </si>
  <si>
    <t>S(-8.3)GS(8.3)FS(-25)VDS(-43)S(-47)AT(-47)HQR</t>
  </si>
  <si>
    <t>YHGHS(1)MSDPGSTYR</t>
  </si>
  <si>
    <t>Y(-86)HGHS(35)MS(-35)DPGS(-64)T(-64)Y(-81)R</t>
  </si>
  <si>
    <t>S(1)FGNLLDLASGDLLDIPQTPR</t>
  </si>
  <si>
    <t>S(90)FGNLLDLAS(-90)GDLLDIPQT(-130)PR</t>
  </si>
  <si>
    <t>ILSGQAAIGSETVQT(0.022)S(0.978)PIENDHK</t>
  </si>
  <si>
    <t>ILS(-99)GQAAIGS(-60)ET(-57)VQT(-17)S(17)PIENDHK</t>
  </si>
  <si>
    <t>S(0.001)LS(0.999)ELTTTSGLTR</t>
  </si>
  <si>
    <t>S(-31)LS(31)ELT(-47)T(-64)T(-72)S(-79)GLT(-86)R</t>
  </si>
  <si>
    <t>FEQALLPES(0.907)PT(0.093)DEAK</t>
  </si>
  <si>
    <t>FEQALLPES(9.9)PT(-9.9)DEAK</t>
  </si>
  <si>
    <t>ELGWS(1)DDEDK</t>
  </si>
  <si>
    <t>ELGWS(56)DDEDK</t>
  </si>
  <si>
    <t>S(0.992)PS(0.008)ATTAAAPPAK</t>
  </si>
  <si>
    <t>S(21)PS(-21)AT(-58)T(-76)AAAPPAK</t>
  </si>
  <si>
    <t>LLQIFGSNIFS(1)PDR</t>
  </si>
  <si>
    <t>LLQIFGS(-48)NIFS(48)PDR</t>
  </si>
  <si>
    <t>LPLLIT(0.003)S(0.046)GIKPEDEEECDES(0.939)EES(0.013)PEDSHK</t>
  </si>
  <si>
    <t>LPLLIT(-25)S(-13)GIKPEDEEECDES(13)EES(-19)PEDS(-34)HK</t>
  </si>
  <si>
    <t>LTGLTEIS(1)DEEDWVDEEGNTR</t>
  </si>
  <si>
    <t>LT(-130)GLT(-73)EIS(73)DEEDWVDEEGNT(-160)R</t>
  </si>
  <si>
    <t>S(1)PGNQFNDPNSSDVK</t>
  </si>
  <si>
    <t>S(48)PGNQFNDPNS(-48)S(-48)DVK</t>
  </si>
  <si>
    <t>S(0.002)AS(0.998)FHTLDELEVR</t>
  </si>
  <si>
    <t>S(-28)AS(28)FHT(-75)LDELEVR</t>
  </si>
  <si>
    <t>S(0.018)RS(0.982)QEWSAEK</t>
  </si>
  <si>
    <t>S(-17)RS(17)QEWS(-45)AEK</t>
  </si>
  <si>
    <t>ALLEGGS(1)DDEGASTEAQGR</t>
  </si>
  <si>
    <t>ALLEGGS(140)DDEGAS(-140)T(-160)EAQGR</t>
  </si>
  <si>
    <t>SIGFNPT(0.14)S(0.784)PT(0.077)R</t>
  </si>
  <si>
    <t>S(-84)IGFNPT(-7.5)S(7.5)PT(-10)R</t>
  </si>
  <si>
    <t>AAAAVTTTTTDSLAS(1)DDDR</t>
  </si>
  <si>
    <t>AAAAVT(-88)T(-82)T(-77)T(-63)T(-55)DS(-37)LAS(37)DDDR</t>
  </si>
  <si>
    <t>SSDALEVPPRPIKES(0.82)PT(0.151)LS(0.029)EDIK</t>
  </si>
  <si>
    <t>S(-56)S(-56)DALEVPPRPIKES(7.4)PT(-7.4)LS(-14)EDIK</t>
  </si>
  <si>
    <t>EHGNS(1)PGYYDGR</t>
  </si>
  <si>
    <t>EHGNS(73)PGY(-73)Y(-78)DGR</t>
  </si>
  <si>
    <t>FETLSYLPDLT(0.001)DS(0.999)ELAK</t>
  </si>
  <si>
    <t>FET(-89)LS(-68)Y(-80)LPDLT(-30)DS(30)ELAK</t>
  </si>
  <si>
    <t>T(0.018)HQENS(0.982)PIHNFGDGNS(0.001)R</t>
  </si>
  <si>
    <t>T(-17)HQENS(17)PIHNFGDGNS(-32)R</t>
  </si>
  <si>
    <t>S(0.009)S(0.009)IQDDES(0.978)NAEET(0.005)DDQHLASDHATDITR</t>
  </si>
  <si>
    <t>S(-21)S(-21)IQDDES(21)NAEET(-23)DDQHLAS(-51)DHAT(-67)DIT(-70)R</t>
  </si>
  <si>
    <t>T(0.085)ES(0.915)VAEEEPDLPGR</t>
  </si>
  <si>
    <t>T(-10)ES(10)VAEEEPDLPGR</t>
  </si>
  <si>
    <t>AQEVAADS(0.992)LS(0.008)NLDVDGQSR</t>
  </si>
  <si>
    <t>AQEVAADS(21)LS(-21)NLDVDGQS(-61)R</t>
  </si>
  <si>
    <t>AQEVAADS(0.002)LS(0.998)NLDVDGQSR</t>
  </si>
  <si>
    <t>AQEVAADS(-28)LS(28)NLDVDGQS(-44)R</t>
  </si>
  <si>
    <t>DIS(0.986)PT(0.014)AAGLGLPVTGGK</t>
  </si>
  <si>
    <t>DIS(18)PT(-18)AAGLGLPVT(-77)GGK</t>
  </si>
  <si>
    <t>EVEVTNVNS(1)DGDQSDINSK</t>
  </si>
  <si>
    <t>EVEVT(-51)NVNS(43)DGDQS(-43)DINS(-69)K</t>
  </si>
  <si>
    <t>VAS(1)EQQGEVVGQR</t>
  </si>
  <si>
    <t>VAS(54)EQQGEVVGQR</t>
  </si>
  <si>
    <t>KFS(1)PIVWDR</t>
  </si>
  <si>
    <t>KFS(43)PIVWDR</t>
  </si>
  <si>
    <t>S(1)PDPLEEQR</t>
  </si>
  <si>
    <t>S(86)PDPLEEQR</t>
  </si>
  <si>
    <t>S(1)AENIDLEFQESR</t>
  </si>
  <si>
    <t>S(91)AENIDLEFQES(-91)R</t>
  </si>
  <si>
    <t>S(1)IEAASLLDSPPK</t>
  </si>
  <si>
    <t>S(64)IEAAS(-64)LLDS(-89)PPK</t>
  </si>
  <si>
    <t>EIITLDPS(0.007)S(0.993)PK</t>
  </si>
  <si>
    <t>EIIT(-57)LDPS(-22)S(22)PK</t>
  </si>
  <si>
    <t>S(0.999)YS(0.001)NLLELASGDSPTFGR</t>
  </si>
  <si>
    <t>S(28)Y(-89)S(-28)NLLELAS(-170)GDS(-180)PT(-190)FGR</t>
  </si>
  <si>
    <t>GPGNYS(1)FNK</t>
  </si>
  <si>
    <t>GPGNY(-58)S(58)FNK</t>
  </si>
  <si>
    <t>RPVRPS(0.993)FDAAADNEFIT(0.006)LLHGSDPVK</t>
  </si>
  <si>
    <t>RPVRPS(22)FDAAADNEFIT(-22)LLHGS(-33)DPVK</t>
  </si>
  <si>
    <t>GGVYAPVAVAQS(1)PK</t>
  </si>
  <si>
    <t>GGVY(-39)APVAVAQS(39)PK</t>
  </si>
  <si>
    <t>IQEGPEGS(0.98)LQS(0.02)EMK</t>
  </si>
  <si>
    <t>IQEGPEGS(17)LQS(-17)EMK</t>
  </si>
  <si>
    <t>NPVEDPQLEVGGS(1)GEIR</t>
  </si>
  <si>
    <t>NPVEDPQLEVGGS(77)GEIR</t>
  </si>
  <si>
    <t>IGNS(1)DVEEEK</t>
  </si>
  <si>
    <t>IGNS(55)DVEEEK</t>
  </si>
  <si>
    <t>S(1)FVNFGLVR</t>
  </si>
  <si>
    <t>S(45)FVNFGLVR</t>
  </si>
  <si>
    <t>AAAAS(0.14)S(0.86)DVEEVK</t>
  </si>
  <si>
    <t>AAAAS(-7.9)S(7.9)DVEEVK</t>
  </si>
  <si>
    <t>RNS(1)NHLDSYLDPAFMSLIK</t>
  </si>
  <si>
    <t>RNS(36)NHLDS(-36)Y(-44)LDPAFMS(-61)LIK</t>
  </si>
  <si>
    <t>S(1)DDEHHFESSDAGASK</t>
  </si>
  <si>
    <t>S(64)DDEHHFES(-64)S(-64)DAGAS(-95)K</t>
  </si>
  <si>
    <t>AFFDS(1)ADWALGK</t>
  </si>
  <si>
    <t>AFFDS(86)ADWALGK</t>
  </si>
  <si>
    <t>IS(0.157)S(0.836)PGS(0.007)ILDAEK</t>
  </si>
  <si>
    <t>IS(-7.3)S(7.3)PGS(-21)ILDAEK</t>
  </si>
  <si>
    <t>NAS(1)FRPNIQNR</t>
  </si>
  <si>
    <t>NAS(48)FRPNIQNR</t>
  </si>
  <si>
    <t>AAS(1)DIDDGYELPR</t>
  </si>
  <si>
    <t>AAS(46)DIDDGY(-46)ELPR</t>
  </si>
  <si>
    <t>HS(0.006)EAGS(0.006)Y(0.006)DVAQFY(0.151)MFDS(0.83)PVLPFDQVPVDPFS(0.001)DR</t>
  </si>
  <si>
    <t>HS(-21)EAGS(-21)Y(-21)DVAQFY(-7.4)MFDS(7.4)PVLPFDQVPVDPFS(-32)DR</t>
  </si>
  <si>
    <t>NDEQVDEGS(1)LDGR</t>
  </si>
  <si>
    <t>NDEQVDEGS(50)LDGR</t>
  </si>
  <si>
    <t>MTAIDS(1)DDDGVVR</t>
  </si>
  <si>
    <t>MT(-130)AIDS(130)DDDGVVR</t>
  </si>
  <si>
    <t>SNGYGDDGYDFDGS(1)DDEIATLK</t>
  </si>
  <si>
    <t>S(-54)NGY(-38)GDDGY(-38)DFDGS(38)DDEIAT(-41)LK</t>
  </si>
  <si>
    <t>AVAHPASGDFGGEQQFS(1)FAGK</t>
  </si>
  <si>
    <t>AVAHPAS(-36)GDFGGEQQFS(36)FAGK</t>
  </si>
  <si>
    <t>MLIMEQFPET(0.004)AAS(0.022)IVS(0.974)FK</t>
  </si>
  <si>
    <t>MLIMEQFPET(-24)AAS(-16)IVS(16)FK</t>
  </si>
  <si>
    <t>VQS(0.999)FDS(0.001)AIR</t>
  </si>
  <si>
    <t>VQS(30)FDS(-30)AIR</t>
  </si>
  <si>
    <t>IEIGKPENSAEPANTGNVPAT(0.184)S(0.816)PVEDK</t>
  </si>
  <si>
    <t>IEIGKPENS(-49)AEPANT(-34)GNVPAT(-6.5)S(6.5)PVEDK</t>
  </si>
  <si>
    <t>RQFS(1)IPK</t>
  </si>
  <si>
    <t>RQFS(40)IPK</t>
  </si>
  <si>
    <t>EEVAAPVS(1)DEK</t>
  </si>
  <si>
    <t>EEVAAPVS(110)DEK</t>
  </si>
  <si>
    <t>LPS(0.876)PS(0.124)LTPSEVSESTQDALPTETETLEK</t>
  </si>
  <si>
    <t>LPS(8.5)PS(-8.5)LT(-34)PS(-50)EVS(-72)ES(-110)T(-120)QDALPT(-160)ET(-160)ET(-160)LEK</t>
  </si>
  <si>
    <t>SMIPQNLGS(1)FK</t>
  </si>
  <si>
    <t>S(-170)MIPQNLGS(170)FK</t>
  </si>
  <si>
    <t>RSPS(1)FILDER</t>
  </si>
  <si>
    <t>RS(-47)PS(47)FILDER</t>
  </si>
  <si>
    <t>NLS(1)DLSLTDDSK</t>
  </si>
  <si>
    <t>NLS(58)DLS(-58)LT(-74)DDS(-94)K</t>
  </si>
  <si>
    <t>S(0.022)QS(0.978)AHIEASFK</t>
  </si>
  <si>
    <t>S(-16)QS(16)AHIEAS(-37)FK</t>
  </si>
  <si>
    <t>AYS(1)VLSDSNK</t>
  </si>
  <si>
    <t>AY(-48)S(43)VLS(-43)DS(-61)NK</t>
  </si>
  <si>
    <t>KWPS(1)FAK</t>
  </si>
  <si>
    <t>KWPS(50)FAK</t>
  </si>
  <si>
    <t>DGS(0.001)LS(0.999)GDDDEFEEEK</t>
  </si>
  <si>
    <t>DGS(-29)LS(29)GDDDEFEEEK</t>
  </si>
  <si>
    <t>ELENGQRFS(1)PELK</t>
  </si>
  <si>
    <t>ELENGQRFS(40)PELK</t>
  </si>
  <si>
    <t>S(0.004)IS(0.996)GEFNSLTK</t>
  </si>
  <si>
    <t>S(-24)IS(24)GEFNS(-44)LT(-43)K</t>
  </si>
  <si>
    <t>ALLTDYEDGLGEFGS(1)EDRLK</t>
  </si>
  <si>
    <t>ALLT(-60)DY(-65)EDGLGEFGS(60)EDRLK</t>
  </si>
  <si>
    <t>AHS(0.004)HT(0.024)NGAIS(0.945)PS(0.024)FS(0.003)K</t>
  </si>
  <si>
    <t>AHS(-24)HT(-16)NGAIS(16)PS(-16)FS(-24)K</t>
  </si>
  <si>
    <t>S(0.084)PS(0.915)WT(0.001)EGVSSPAAQR</t>
  </si>
  <si>
    <t>S(-10)PS(10)WT(-32)EGVS(-57)S(-61)PAAQR</t>
  </si>
  <si>
    <t>TTAAVAS(0.024)T(0.139)LDS(0.837)PK</t>
  </si>
  <si>
    <t>T(-64)T(-64)AAVAS(-15)T(-7.8)LDS(7.8)PK</t>
  </si>
  <si>
    <t>ALDSSVALS(1)PR</t>
  </si>
  <si>
    <t>ALDS(-65)S(-51)VALS(51)PR</t>
  </si>
  <si>
    <t>APAS(0.903)PAT(0.097)LPNQGFITQLSDQISTLNER</t>
  </si>
  <si>
    <t>APAS(9.7)PAT(-9.7)LPNQGFIT(-34)QLS(-57)DQIS(-76)T(-76)LNER</t>
  </si>
  <si>
    <t>LSLDDDTVS(0.026)S(0.974)PK</t>
  </si>
  <si>
    <t>LS(-140)LDDDT(-50)VS(-16)S(16)PK</t>
  </si>
  <si>
    <t>AHEGEDEGAGLS(1)ELEEEDDDAK</t>
  </si>
  <si>
    <t>AHEGEDEGAGLS(42)ELEEEDDDAK</t>
  </si>
  <si>
    <t>SGGMLETQNVGPEEIS(1)DDEIELPEGK</t>
  </si>
  <si>
    <t>S(-81)GGMLET(-74)QNVGPEEIS(74)DDEIELPEGK</t>
  </si>
  <si>
    <t>VHNPVVESSIQPQRS(1)PR</t>
  </si>
  <si>
    <t>VHNPVVES(-64)S(-47)IQPQRS(47)PR</t>
  </si>
  <si>
    <t>RVS(0.975)S(0.025)FEALQPATR</t>
  </si>
  <si>
    <t>RVS(16)S(-16)FEALQPAT(-160)R</t>
  </si>
  <si>
    <t>VSS(1)FEALQPATR</t>
  </si>
  <si>
    <t>VS(-49)S(49)FEALQPAT(-130)R</t>
  </si>
  <si>
    <t>ETVSSS(0.004)PLS(0.996)R</t>
  </si>
  <si>
    <t>ET(-42)VS(-37)S(-40)S(-24)PLS(24)R</t>
  </si>
  <si>
    <t>S(1)PGGDDVDIDFGDVFGGPPK</t>
  </si>
  <si>
    <t>S(85)PGGDDVDIDFGDVFGGPPK</t>
  </si>
  <si>
    <t>ETSSVAEAS(0.037)S(0.753)PT(0.165)ES(0.037)QAT(0.008)R</t>
  </si>
  <si>
    <t>ET(-44)S(-36)S(-36)VAEAS(-13)S(6.6)PT(-6.6)ES(-13)QAT(-19)R</t>
  </si>
  <si>
    <t>S(1)FRDDNEEAR</t>
  </si>
  <si>
    <t>S(79)FRDDNEEAR</t>
  </si>
  <si>
    <t>S(0.98)PS(0.019)S(0.001)FSISAAAK</t>
  </si>
  <si>
    <t>S(17)PS(-17)S(-31)FS(-44)IS(-56)AAAK</t>
  </si>
  <si>
    <t>RLS(0.963)PGS(0.018)S(0.018)VGAAIVDVENSLESDERENK</t>
  </si>
  <si>
    <t>RLS(17)PGS(-17)S(-17)VGAAIVDVENS(-91)LES(-110)DERENK</t>
  </si>
  <si>
    <t>VHIS(1)EPEPEVK</t>
  </si>
  <si>
    <t>VHIS(120)EPEPEVK</t>
  </si>
  <si>
    <t>DFGNLRQES(1)DGEEPVSLSQQPK</t>
  </si>
  <si>
    <t>DFGNLRQES(59)DGEEPVS(-59)LS(-63)QQPK</t>
  </si>
  <si>
    <t>GDPS(0.017)S(0.983)PHVPEESVK</t>
  </si>
  <si>
    <t>GDPS(-18)S(18)PHVPEES(-84)VK</t>
  </si>
  <si>
    <t>AHDS(1)EPEAEKPTAK</t>
  </si>
  <si>
    <t>AHDS(100)EPEAEKPT(-100)AK</t>
  </si>
  <si>
    <t>EDNES(1)DGDKDDEPVISFTGK</t>
  </si>
  <si>
    <t>EDNES(130)DGDKDDEPVIS(-130)FT(-140)GK</t>
  </si>
  <si>
    <t>S(1)WGTVDLNLK</t>
  </si>
  <si>
    <t>S(69)WGT(-69)VDLNLK</t>
  </si>
  <si>
    <t>LITES(0.001)S(0.025)GS(0.832)PS(0.142)K</t>
  </si>
  <si>
    <t>LIT(-77)ES(-30)S(-15)GS(7.7)PS(-7.7)K</t>
  </si>
  <si>
    <t>VALTSLQS(1)LPR</t>
  </si>
  <si>
    <t>VALT(-63)S(-78)LQS(63)LPR</t>
  </si>
  <si>
    <t>S(1)PPPQPPAPLPQPIQAVVSTLDTTK</t>
  </si>
  <si>
    <t>S(71)PPPQPPAPLPQPIQAVVS(-71)T(-72)LDT(-73)T(-73)K</t>
  </si>
  <si>
    <t>APPPVQIVDINHDDEDDES(1)DDEFAR</t>
  </si>
  <si>
    <t>APPPVQIVDINHDDEDDES(52)DDEFAR</t>
  </si>
  <si>
    <t>IIGVDFNS(1)K</t>
  </si>
  <si>
    <t>IIGVDFNS(41)K</t>
  </si>
  <si>
    <t>AS(0.009)GS(0.991)PPVPVMHS(0.976)PPRPVT(0.024)VK</t>
  </si>
  <si>
    <t>AS(-21)GS(21)PPVPVMHS(16)PPRPVT(-16)VK</t>
  </si>
  <si>
    <t>AS(0.035)GS(0.965)PPVPVMHS(0.996)PPRPVT(0.004)VK</t>
  </si>
  <si>
    <t>AS(-14)GS(14)PPVPVMHS(24)PPRPVT(-24)VK</t>
  </si>
  <si>
    <t>S(0.003)VS(0.973)S(0.024)PFMNTASK</t>
  </si>
  <si>
    <t>S(-25)VS(16)S(-16)PFMNT(-44)AS(-51)K</t>
  </si>
  <si>
    <t>RHS(0.999)GDFS(0.001)DAGHFLR</t>
  </si>
  <si>
    <t>RHS(32)GDFS(-32)DAGHFLR</t>
  </si>
  <si>
    <t>TTS(0.999)LS(0.001)EIK</t>
  </si>
  <si>
    <t>T(-48)T(-33)S(31)LS(-31)EIK</t>
  </si>
  <si>
    <t>DDASEPLPVYQQAVNGISQIS(0.001)FGEEENLS(0.999)PK</t>
  </si>
  <si>
    <t>DDAS(-39)EPLPVY(-42)QQAVNGIS(-39)QIS(-32)FGEEENLS(32)PK</t>
  </si>
  <si>
    <t>EIT(0.025)GS(0.97)GIFS(0.005)R</t>
  </si>
  <si>
    <t>EIT(-16)GS(16)GIFS(-23)R</t>
  </si>
  <si>
    <t>AGLLALDDENS(0.966)EDLEEET(0.034)HDEEDNTLSYSDLTR</t>
  </si>
  <si>
    <t>AGLLALDDENS(15)EDLEEET(-15)HDEEDNT(-33)LS(-45)Y(-60)S(-57)DLT(-61)R</t>
  </si>
  <si>
    <t>KIS(0.998)GPLDY(0.001)S(0.001)GS(0.001)MK</t>
  </si>
  <si>
    <t>KIS(29)GPLDY(-29)S(-33)GS(-33)MK</t>
  </si>
  <si>
    <t>ISGPLDYS(0.12)GS(0.88)MK</t>
  </si>
  <si>
    <t>IS(-49)GPLDY(-47)S(-8.6)GS(8.6)MK</t>
  </si>
  <si>
    <t>QNS(0.999)GPIPILPTTGLITSGPITSGPLNSSGAPR</t>
  </si>
  <si>
    <t>QNS(34)GPIPILPT(-34)T(-34)GLIT(-46)S(-51)GPIT(-60)S(-63)GPLNS(-69)S(-68)GAPR</t>
  </si>
  <si>
    <t>S(0.004)GAQS(0.996)GPVPNATGR</t>
  </si>
  <si>
    <t>S(-24)GAQS(24)GPVPNAT(-36)GR</t>
  </si>
  <si>
    <t>PFGINGS(1)MDLR</t>
  </si>
  <si>
    <t>PFGINGS(42)MDLR</t>
  </si>
  <si>
    <t>SSFVS(0.004)Y(0.003)PPPGS(0.168)IS(0.824)PDQR</t>
  </si>
  <si>
    <t>S(-36)S(-36)FVS(-23)Y(-24)PPPGS(-6.9)IS(6.9)PDQR</t>
  </si>
  <si>
    <t>RAPS(1)PGGGSSTIVTLADR</t>
  </si>
  <si>
    <t>RAPS(62)PGGGS(-62)S(-93)T(-110)IVT(-150)LADR</t>
  </si>
  <si>
    <t>EEVQPET(0.001)LAT(0.978)PT(0.041)QS(0.905)PS(0.076)R</t>
  </si>
  <si>
    <t>EEVQPET(-32)LAT(17)PT(-17)QS(11)PS(-11)R</t>
  </si>
  <si>
    <t>S(0.006)S(0.006)DLS(0.989)PAVVPGR</t>
  </si>
  <si>
    <t>S(-22)S(-22)DLS(22)PAVVPGR</t>
  </si>
  <si>
    <t>DS(0.019)S(0.981)VGNLHGYK</t>
  </si>
  <si>
    <t>DS(-17)S(17)VGNLHGY(-58)K</t>
  </si>
  <si>
    <t>LPYVS(0.146)PLS(0.854)R</t>
  </si>
  <si>
    <t>LPY(-38)VS(-7.7)PLS(7.7)R</t>
  </si>
  <si>
    <t>NSTLLGLDS(0.032)S(0.159)S(0.809)ANNLAELDVR</t>
  </si>
  <si>
    <t>NS(-67)T(-59)LLGLDS(-14)S(-7.1)S(7.1)ANNLAELDVR</t>
  </si>
  <si>
    <t>S(0.005)LS(0.993)DIS(0.002)LDYHREEEK</t>
  </si>
  <si>
    <t>S(-23)LS(23)DIS(-28)LDY(-41)HREEEK</t>
  </si>
  <si>
    <t>RS(0.035)S(0.965)IIGR</t>
  </si>
  <si>
    <t>RS(-14)S(14)IIGR</t>
  </si>
  <si>
    <t>RQGS(0.983)S(0.017)GIVWDDR</t>
  </si>
  <si>
    <t>RQGS(18)S(-18)GIVWDDR</t>
  </si>
  <si>
    <t>S(0.028)MS(0.972)LVLANK</t>
  </si>
  <si>
    <t>S(-15)MS(15)LVLANK</t>
  </si>
  <si>
    <t>S(1)DQEEDDLEDGFSELEGSK</t>
  </si>
  <si>
    <t>S(150)DQEEDDLEDGFS(-150)ELEGS(-160)K</t>
  </si>
  <si>
    <t>APS(1)PVNNPLLGSLPK</t>
  </si>
  <si>
    <t>APS(100)PVNNPLLGS(-100)LPK</t>
  </si>
  <si>
    <t>LMYAAS(1)DNEEDVMQDVK</t>
  </si>
  <si>
    <t>LMY(-36)AAS(36)DNEEDVMQDVK</t>
  </si>
  <si>
    <t>QLANES(0.837)EEET(0.163)PK</t>
  </si>
  <si>
    <t>QLANES(7.1)EEET(-7.1)PK</t>
  </si>
  <si>
    <t>DHRAS(1)DDDEEGEIR</t>
  </si>
  <si>
    <t>DHRAS(59)DDDEEGEIR</t>
  </si>
  <si>
    <t>RIEVDS(1)DGDGERR</t>
  </si>
  <si>
    <t>RIEVDS(44)DGDGERR</t>
  </si>
  <si>
    <t>VIADKPS(1)DEEDDRQR</t>
  </si>
  <si>
    <t>VIADKPS(78)DEEDDRQR</t>
  </si>
  <si>
    <t>NAES(1)DREEDVEEDK</t>
  </si>
  <si>
    <t>NAES(110)DREEDVEEDK</t>
  </si>
  <si>
    <t>S(1)GGDDIGGLDSGEGER</t>
  </si>
  <si>
    <t>S(110)GGDDIGGLDS(-110)GEGER</t>
  </si>
  <si>
    <t>MLEIGS(1)PNALFFR</t>
  </si>
  <si>
    <t>MLEIGS(41)PNALFFR</t>
  </si>
  <si>
    <t>SVS(1)FGGIYNNK</t>
  </si>
  <si>
    <t>S(-37)VS(37)FGGIY(-46)NNK</t>
  </si>
  <si>
    <t>TPNSDAEVIALS(1)PK</t>
  </si>
  <si>
    <t>T(-230)PNS(-170)DAEVIALS(170)PK</t>
  </si>
  <si>
    <t>NQPGNPNPDAEVVALS(1)PK</t>
  </si>
  <si>
    <t>NQPGNPNPDAEVVALS(82)PK</t>
  </si>
  <si>
    <t>TQVTS(0.016)S(0.11)GGGFS(0.873)PGK</t>
  </si>
  <si>
    <t>T(-62)QVT(-33)S(-17)S(-9)GGGFS(9)PGK</t>
  </si>
  <si>
    <t>SLEVFGS(1)PVAIEK</t>
  </si>
  <si>
    <t>S(-63)LEVFGS(63)PVAIEK</t>
  </si>
  <si>
    <t>FASGSYLS(0.997)PS(0.003)SHGYGQK</t>
  </si>
  <si>
    <t>FAS(-44)GS(-38)Y(-68)LS(26)PS(-26)S(-33)HGY(-90)GQK</t>
  </si>
  <si>
    <t>SGYVPTLPDS(1)PK</t>
  </si>
  <si>
    <t>S(-79)GY(-80)VPT(-58)LPDS(58)PK</t>
  </si>
  <si>
    <t>GGNIELS(1)PVER</t>
  </si>
  <si>
    <t>GGNIELS(49)PVER</t>
  </si>
  <si>
    <t>LVPHTVASQSEVDVAS(0.969)PVS(0.031)EK</t>
  </si>
  <si>
    <t>LVPHT(-60)VAS(-60)QS(-60)EVDVAS(15)PVS(-15)EK</t>
  </si>
  <si>
    <t>VNT(0.001)IS(0.02)AGPLGS(0.979)R</t>
  </si>
  <si>
    <t>VNT(-33)IS(-17)AGPLGS(17)R</t>
  </si>
  <si>
    <t>SYES(1)DDEEPRK</t>
  </si>
  <si>
    <t>S(-73)Y(-87)ES(73)DDEEPRK</t>
  </si>
  <si>
    <t>YQSTYEGYGS(1)PIREEPPPPYSYSEPQSR</t>
  </si>
  <si>
    <t>Y(-120)QS(-56)T(-41)Y(-56)EGY(-42)GS(41)PIREEPPPPY(-120)S(-110)Y(-130)S(-120)EPQS(-130)R</t>
  </si>
  <si>
    <t>DFDS(0.001)IS(0.904)S(0.095)EDVDEAEAER</t>
  </si>
  <si>
    <t>DFDS(-28)IS(9.8)S(-9.8)EDVDEAEAER</t>
  </si>
  <si>
    <t>AIAPPELS(1)PR</t>
  </si>
  <si>
    <t>AIAPPELS(47)PR</t>
  </si>
  <si>
    <t>S(1)LEIEPK</t>
  </si>
  <si>
    <t>S(97)LEIEPK</t>
  </si>
  <si>
    <t>NSLNIS(1)MR</t>
  </si>
  <si>
    <t>NS(-86)LNIS(86)MR</t>
  </si>
  <si>
    <t>DPS(1)FNQLAEQLQR</t>
  </si>
  <si>
    <t>DPS(53)FNQLAEQLQR</t>
  </si>
  <si>
    <t>EIIS(1)PGEHK</t>
  </si>
  <si>
    <t>EIIS(68)PGEHK</t>
  </si>
  <si>
    <t>HS(0.009)EENQS(0.991)PHHHANNVMEQDQAAEER</t>
  </si>
  <si>
    <t>HS(-20)EENQS(20)PHHHANNVMEQDQAAEER</t>
  </si>
  <si>
    <t>LSEDT(0.036)GS(0.964)PHHHADILMVQEK</t>
  </si>
  <si>
    <t>LS(-66)EDT(-14)GS(14)PHHHADILMVQEK</t>
  </si>
  <si>
    <t>SFLLDDAS(0.069)DGNES(0.804)GT(0.126)EEDQS(0.001)AFMK</t>
  </si>
  <si>
    <t>S(-45)FLLDDAS(-11)DGNES(8)GT(-8)EEDQS(-31)AFMK</t>
  </si>
  <si>
    <t>VGEEAPVREHEDS(0.995)PCLIVIEEGT(0.002)S(0.002)LAS(0.002)LEEVTNADDLPK</t>
  </si>
  <si>
    <t>VGEEAPVREHEDS(27)PCLIVIEEGT(-28)S(-28)LAS(-27)LEEVT(-38)NADDLPK</t>
  </si>
  <si>
    <t>SLNASFAATS(0.001)ANS(0.768)AS(0.231)R</t>
  </si>
  <si>
    <t>S(-120)LNAS(-83)FAAT(-45)S(-30)ANS(5.2)AS(-5.2)R</t>
  </si>
  <si>
    <t>LETLDET(0.002)S(0.998)EGEEAK</t>
  </si>
  <si>
    <t>LET(-120)LDET(-27)S(27)EGEEAK</t>
  </si>
  <si>
    <t>SYS(0.992)T(0.008)SYTDYPTR</t>
  </si>
  <si>
    <t>S(-44)Y(-56)S(21)T(-21)S(-42)Y(-63)T(-60)DY(-88)PT(-86)R</t>
  </si>
  <si>
    <t>RYEIVNGVVEVEGAAEEVKS(1)EQGEDK</t>
  </si>
  <si>
    <t>RY(-120)EIVNGVVEVEGAAEEVKS(120)EQGEDK</t>
  </si>
  <si>
    <t>MESDEAAAVS(0.998)PQAT(0.002)TPSGGTGASGPK</t>
  </si>
  <si>
    <t>MES(-40)DEAAAVS(28)PQAT(-28)T(-33)PS(-44)GGT(-51)GAS(-57)GPK</t>
  </si>
  <si>
    <t>GELYHS(0.141)ES(0.859)AK</t>
  </si>
  <si>
    <t>GELY(-36)HS(-7.8)ES(7.8)AK</t>
  </si>
  <si>
    <t>S(0.992)LGS(0.008)NLGNDVVASLR</t>
  </si>
  <si>
    <t>S(21)LGS(-21)NLGNDVVAS(-67)LR</t>
  </si>
  <si>
    <t>PLTY(0.002)IPQS(0.998)PK</t>
  </si>
  <si>
    <t>PLT(-35)Y(-28)IPQS(28)PK</t>
  </si>
  <si>
    <t>VS(0.078)S(0.922)QFLPPDGSR</t>
  </si>
  <si>
    <t>VS(-11)S(11)QFLPPDGS(-54)R</t>
  </si>
  <si>
    <t>ENS(1)LFGGDADITEK</t>
  </si>
  <si>
    <t>ENS(73)LFGGDADIT(-73)EK</t>
  </si>
  <si>
    <t>S(0.01)S(0.01)S(0.981)LDLGVDPPSSR</t>
  </si>
  <si>
    <t>S(-20)S(-20)S(20)LDLGVDPPS(-95)S(-95)R</t>
  </si>
  <si>
    <t>SYDPSDAIGT(0.017)S(0.12)S(0.855)EEGY(0.007)AGASK</t>
  </si>
  <si>
    <t>S(-69)Y(-70)DPS(-55)DAIGT(-17)S(-8.5)S(8.5)EEGY(-21)AGAS(-34)K</t>
  </si>
  <si>
    <t>NVGS(1)VVAVDQDPK</t>
  </si>
  <si>
    <t>NVGS(54)VVAVDQDPK</t>
  </si>
  <si>
    <t>S(0.974)NPS(0.21)S(0.817)PPHLAEGR</t>
  </si>
  <si>
    <t>S(15)NPS(-6.3)S(6.3)PPHLAEGR</t>
  </si>
  <si>
    <t>S(0.002)NPS(0.129)S(0.869)PPHLAEGR</t>
  </si>
  <si>
    <t>S(-26)NPS(-8.3)S(8.3)PPHLAEGR</t>
  </si>
  <si>
    <t>GDEDDDVS(1)PRPFGTQPK</t>
  </si>
  <si>
    <t>GDEDDDVS(34)PRPFGT(-34)QPK</t>
  </si>
  <si>
    <t>GRS(1)PEFMER</t>
  </si>
  <si>
    <t>GRS(41)PEFMER</t>
  </si>
  <si>
    <t>S(0.993)PLAS(0.004)Y(0.003)FAK</t>
  </si>
  <si>
    <t>S(24)PLAS(-24)Y(-25)FAK</t>
  </si>
  <si>
    <t>IEPS(0.007)S(0.007)NVDS(0.007)LPVS(0.811)PS(0.165)LALY(0.002)S(0.001)GGDYFAR</t>
  </si>
  <si>
    <t>IEPS(-21)S(-21)NVDS(-21)LPVS(6.9)PS(-6.9)LALY(-26)S(-32)GGDY(-42)FAR</t>
  </si>
  <si>
    <t>NEESVLLFPELILS(1)PQERPPSR</t>
  </si>
  <si>
    <t>NEES(-84)VLLFPELILS(35)PQERPPS(-35)R</t>
  </si>
  <si>
    <t>TAVY(0.001)GGRS(0.999)PDHR</t>
  </si>
  <si>
    <t>T(-63)AVY(-32)GGRS(32)PDHR</t>
  </si>
  <si>
    <t>LSFAEDFENGS(1)DEDDGENK</t>
  </si>
  <si>
    <t>LS(-88)FAEDFENGS(88)DEDDGENK</t>
  </si>
  <si>
    <t>S(0.111)IS(0.867)GEDT(0.016)S(0.003)DWS(0.003)NLVK</t>
  </si>
  <si>
    <t>S(-8.9)IS(8.9)GEDT(-17)S(-25)DWS(-25)NLVK</t>
  </si>
  <si>
    <t>EVVLPSLIPVVPEPELERES(1)GER</t>
  </si>
  <si>
    <t>EVVLPS(-34)LIPVVPEPELERES(34)GER</t>
  </si>
  <si>
    <t>S(1)GGGGGYSGGGGSYGGGGGR</t>
  </si>
  <si>
    <t>S(33)GGGGGY(-33)S(-46)GGGGS(-64)Y(-64)GGGGGR</t>
  </si>
  <si>
    <t>RFS(1)PVHELDVGQILSEAR</t>
  </si>
  <si>
    <t>RFS(130)PVHELDVGQILS(-130)EAR</t>
  </si>
  <si>
    <t>S(1)MVQYPEAR</t>
  </si>
  <si>
    <t>S(74)MVQY(-74)PEAR</t>
  </si>
  <si>
    <t>LIDEFALS(0.11)GS(0.89)K</t>
  </si>
  <si>
    <t>LIDEFALS(-9.1)GS(9.1)K</t>
  </si>
  <si>
    <t>S(0.876)PS(0.105)AT(0.015)S(0.003)T(0.001)VSNEEFPR</t>
  </si>
  <si>
    <t>S(9.2)PS(-9.2)AT(-18)S(-24)T(-31)VS(-42)NEEFPR</t>
  </si>
  <si>
    <t>GGSSDNRPIS(0.001)QY(0.001)HNS(0.997)PLR</t>
  </si>
  <si>
    <t>GGS(-57)S(-48)DNRPIS(-28)QY(-29)HNS(28)PLR</t>
  </si>
  <si>
    <t>NY(0.013)S(0.986)RS(0.986)PPPY(0.015)R</t>
  </si>
  <si>
    <t>NY(-22)S(21)RS(21)PPPY(-21)R</t>
  </si>
  <si>
    <t>RPPGYAFLDFEDS(1)RDAR</t>
  </si>
  <si>
    <t>RPPGY(-62)AFLDFEDS(62)RDAR</t>
  </si>
  <si>
    <t>NEEDVS(0.982)PS(0.018)LEGLTEK</t>
  </si>
  <si>
    <t>NEEDVS(17)PS(-17)LEGLT(-39)EK</t>
  </si>
  <si>
    <t>PVY(0.001)NLDDS(0.999)DDDDFVPK</t>
  </si>
  <si>
    <t>PVY(-33)NLDDS(33)DDDDFVPK</t>
  </si>
  <si>
    <t>GRDDFRS(1)PPPR</t>
  </si>
  <si>
    <t>GRDDFRS(46)PPPR</t>
  </si>
  <si>
    <t>IAQENES(1)GEEMLK</t>
  </si>
  <si>
    <t>IAQENES(41)GEEMLK</t>
  </si>
  <si>
    <t>T(0.023)APDGS(0.977)PPPAAAAGDEDIYSIDAAK</t>
  </si>
  <si>
    <t>T(-16)APDGS(16)PPPAAAAGDEDIY(-63)S(-68)IDAAK</t>
  </si>
  <si>
    <t>ELS(0.998)LGHS(0.002)K</t>
  </si>
  <si>
    <t>ELS(27)LGHS(-27)K</t>
  </si>
  <si>
    <t>S(1)INFSSFTSPDK</t>
  </si>
  <si>
    <t>S(60)INFS(-60)S(-66)FT(-79)S(-84)PDK</t>
  </si>
  <si>
    <t>S(0.003)PS(0.997)VLHR</t>
  </si>
  <si>
    <t>S(-25)PS(25)VLHR</t>
  </si>
  <si>
    <t>FS(0.007)GS(0.991)PVS(0.001)T(0.001)GTPK</t>
  </si>
  <si>
    <t>FS(-22)GS(22)PVS(-31)T(-31)GT(-38)PK</t>
  </si>
  <si>
    <t>AS(1)AEVLGK</t>
  </si>
  <si>
    <t>AS(62)AEVLGK</t>
  </si>
  <si>
    <t>ILEISLNNVS(0.907)S(0.093)DDLNR</t>
  </si>
  <si>
    <t>ILEIS(-87)LNNVS(9.9)S(-9.9)DDLNR</t>
  </si>
  <si>
    <t>EYLQHS(0.103)GS(0.897)IHGK</t>
  </si>
  <si>
    <t>EY(-68)LQHS(-9.4)GS(9.4)IHGK</t>
  </si>
  <si>
    <t>ERDRS(1)PLPPPR</t>
  </si>
  <si>
    <t>ERDRS(78)PLPPPR</t>
  </si>
  <si>
    <t>RRPS(1)LS(1)PPPPYR</t>
  </si>
  <si>
    <t>RRPS(51)LS(48)PPPPY(-48)R</t>
  </si>
  <si>
    <t>RRPS(48)LS(48)PPPPY(-48)R</t>
  </si>
  <si>
    <t>S(0.261)GRT(0.354)S(0.394)EPNS(0.99)EDEAAGVGK</t>
  </si>
  <si>
    <t>S(-1.8)GRT(-0.47)S(0.47)EPNS(21)EDEAAGVGK</t>
  </si>
  <si>
    <t>LIHPLPPAIT(0.144)S(0.856)PETSPER</t>
  </si>
  <si>
    <t>LIHPLPPAIT(-7.8)S(7.8)PET(-35)S(-36)PER</t>
  </si>
  <si>
    <t>EVS(0.998)PDS(0.002)GEFGSSR</t>
  </si>
  <si>
    <t>EVS(26)PDS(-26)GEFGS(-49)S(-52)R</t>
  </si>
  <si>
    <t>S(1)LEPLEAEQAVSEK</t>
  </si>
  <si>
    <t>S(93)LEPLEAEQAVS(-93)EK</t>
  </si>
  <si>
    <t>EES(1)DDDMGFSLFE</t>
  </si>
  <si>
    <t>EES(160)DDDMGFS(-160)LFE</t>
  </si>
  <si>
    <t>NVVLDEFGS(1)PK</t>
  </si>
  <si>
    <t>NVVLDEFGS(130)PK</t>
  </si>
  <si>
    <t>DHIET(0.001)AECELVDVS(0.928)PGCS(0.036)S(0.036)QPEVK</t>
  </si>
  <si>
    <t>DHIET(-32)AECELVDVS(14)PGCS(-14)S(-14)QPEVK</t>
  </si>
  <si>
    <t>TNVPDAQS(0.995)PGEMNLHT(0.004)VET(0.001)HK</t>
  </si>
  <si>
    <t>T(-33)NVPDAQS(25)PGEMNLHT(-25)VET(-32)HK</t>
  </si>
  <si>
    <t>LAS(0.997)LS(0.003)ASSPVESILDK</t>
  </si>
  <si>
    <t>LAS(25)LS(-25)AS(-42)S(-49)PVES(-50)ILDK</t>
  </si>
  <si>
    <t>S(1)FADIFQADMGHGHPVTK</t>
  </si>
  <si>
    <t>S(76)FADIFQADMGHGHPVT(-76)K</t>
  </si>
  <si>
    <t>VPS(1)PCLTPIGSGR</t>
  </si>
  <si>
    <t>VPS(57)PCLT(-57)PIGS(-66)GR</t>
  </si>
  <si>
    <t>LPS(1)PPVAQR</t>
  </si>
  <si>
    <t>LPS(70)PPVAQR</t>
  </si>
  <si>
    <t>LPS(1)PSIEQR</t>
  </si>
  <si>
    <t>LPS(57)PS(-57)IEQR</t>
  </si>
  <si>
    <t>RAGLPS(1)PPPAQR</t>
  </si>
  <si>
    <t>RAGLPS(57)PPPAQR</t>
  </si>
  <si>
    <t>VLPS(1)PPVR</t>
  </si>
  <si>
    <t>VLPS(48)PPVR</t>
  </si>
  <si>
    <t>AFLDEDDPNQLPQS(1)PK</t>
  </si>
  <si>
    <t>AFLDEDDPNQLPQS(90)PK</t>
  </si>
  <si>
    <t>S(1)IEEENVPTTVDSGAADTTVK</t>
  </si>
  <si>
    <t>S(73)IEEENVPT(-73)T(-73)VDS(-83)GAADT(-89)T(-89)VK</t>
  </si>
  <si>
    <t>SIEEENVPT(0.001)T(0.004)VDS(0.982)GAADT(0.006)T(0.006)VK</t>
  </si>
  <si>
    <t>S(-110)IEEENVPT(-29)T(-24)VDS(22)GAADT(-22)T(-22)VK</t>
  </si>
  <si>
    <t>RSDPPPY(0.001)PIS(0.955)PT(0.043)Y(0.001)QR</t>
  </si>
  <si>
    <t>RS(-49)DPPPY(-30)PIS(13)PT(-13)Y(-28)QR</t>
  </si>
  <si>
    <t>S(0.012)LS(0.988)ENDAGRNELFESPVEVEDHNSSK</t>
  </si>
  <si>
    <t>S(-19)LS(19)ENDAGRNELFES(-67)PVEVEDHNS(-130)S(-130)K</t>
  </si>
  <si>
    <t>VYGPHFAS(1)PK</t>
  </si>
  <si>
    <t>VY(-110)GPHFAS(110)PK</t>
  </si>
  <si>
    <t>QEPVNT(0.027)KPES(0.846)PT(0.127)LVFQR</t>
  </si>
  <si>
    <t>QEPVNT(-15)KPES(8.2)PT(-8.2)LVFQR</t>
  </si>
  <si>
    <t>QLS(1)FIGER</t>
  </si>
  <si>
    <t>QLS(44)FIGER</t>
  </si>
  <si>
    <t>RRDS(0.985)EES(0.015)LLLDSR</t>
  </si>
  <si>
    <t>RRDS(18)EES(-18)LLLDS(-43)R</t>
  </si>
  <si>
    <t>S(1)GDEAVAAPVVPPVAEAAVIPEDMDVSTALELTVR</t>
  </si>
  <si>
    <t>S(51)GDEAVAAPVVPPVAEAAVIPEDMDVS(-51)T(-51)ALELT(-51)VR</t>
  </si>
  <si>
    <t>T(0.007)IDS(0.992)PGQEET(0.001)GMTGVSK</t>
  </si>
  <si>
    <t>T(-21)IDS(21)PGQEET(-31)GMT(-43)GVS(-57)K</t>
  </si>
  <si>
    <t>AEAAYTVAS(0.995)DS(0.005)ENTGEEK</t>
  </si>
  <si>
    <t>AEAAY(-180)T(-120)VAS(23)DS(-23)ENT(-60)GEEK</t>
  </si>
  <si>
    <t>DIDLSFS(0.14)S(0.849)PT(0.011)K</t>
  </si>
  <si>
    <t>DIDLS(-48)FS(-7.8)S(7.8)PT(-19)K</t>
  </si>
  <si>
    <t>DNNVPVS(0.031)Y(0.005)S(0.903)GNGIPT(0.061)K</t>
  </si>
  <si>
    <t>DNNVPVS(-15)Y(-22)S(12)GNGIPT(-12)K</t>
  </si>
  <si>
    <t>EGDSMQVDS(1)PAAVEK</t>
  </si>
  <si>
    <t>EGDS(-68)MQVDS(68)PAAVEK</t>
  </si>
  <si>
    <t>NS(1)PDPPDSAVTLDSYR</t>
  </si>
  <si>
    <t>NS(53)PDPPDS(-53)AVT(-67)LDS(-74)Y(-74)R</t>
  </si>
  <si>
    <t>TYMVS(0.978)PGRQDDDLY(0.003)S(0.019)R</t>
  </si>
  <si>
    <t>T(-40)Y(-40)MVS(17)PGRQDDDLY(-26)S(-17)R</t>
  </si>
  <si>
    <t>S(0.002)IS(0.998)AEGLNLLK</t>
  </si>
  <si>
    <t>S(-28)IS(28)AEGLNLLK</t>
  </si>
  <si>
    <t>TVAAVAGS(1)PGTPTTPGSAR</t>
  </si>
  <si>
    <t>T(-130)VAAVAGS(51)PGT(-51)PT(-74)T(-81)PGS(-99)AR</t>
  </si>
  <si>
    <t>TVAAVAGSPGT(0.004)PT(0.053)T(0.053)PGS(0.89)AR</t>
  </si>
  <si>
    <t>T(-54)VAAVAGS(-35)PGT(-23)PT(-12)T(-12)PGS(12)AR</t>
  </si>
  <si>
    <t>DPS(1)PPPLSSLGK</t>
  </si>
  <si>
    <t>DPS(43)PPPLS(-43)S(-43)LGK</t>
  </si>
  <si>
    <t>EEILS(1)PR</t>
  </si>
  <si>
    <t>EEILS(49)PR</t>
  </si>
  <si>
    <t>ADS(1)DEEAEFDVEGR</t>
  </si>
  <si>
    <t>ADS(89)DEEAEFDVEGR</t>
  </si>
  <si>
    <t>NQS(0.001)HLEVDES(0.999)DDEPLDLMDQHK</t>
  </si>
  <si>
    <t>NQS(-30)HLEVDES(30)DDEPLDLMDQHK</t>
  </si>
  <si>
    <t>VHS(1)DNNLVELGEVK</t>
  </si>
  <si>
    <t>VHS(75)DNNLVELGEVK</t>
  </si>
  <si>
    <t>S(0.805)FS(0.162)S(0.034)PLDR</t>
  </si>
  <si>
    <t>S(7)FS(-7)S(-14)PLDR</t>
  </si>
  <si>
    <t>NVET(0.001)NT(0.001)PEHVS(0.873)QT(0.122)ET(0.003)SAK</t>
  </si>
  <si>
    <t>NVET(-32)NT(-32)PEHVS(8.5)QT(-8.5)ET(-25)S(-33)AK</t>
  </si>
  <si>
    <t>RS(0.138)S(0.843)LGLS(0.019)PPGNNLDELLHGNFDR</t>
  </si>
  <si>
    <t>RS(-7.8)S(7.8)LGLS(-17)PPGNNLDELLHGNFDR</t>
  </si>
  <si>
    <t>S(0.036)S(0.036)LGLS(0.927)PPGNNLDELLHGNFDR</t>
  </si>
  <si>
    <t>S(-14)S(-14)LGLS(14)PPGNNLDELLHGNFDR</t>
  </si>
  <si>
    <t>S(1)EDHVENNLSAK</t>
  </si>
  <si>
    <t>S(82)EDHVENNLS(-82)AK</t>
  </si>
  <si>
    <t>S(1)IKMLEAAIQR</t>
  </si>
  <si>
    <t>S(41)IKMLEAAIQR</t>
  </si>
  <si>
    <t>SIVQQLT(0.098)GS(0.805)PS(0.098)R</t>
  </si>
  <si>
    <t>S(-68)IVQQLT(-9.2)GS(9.2)PS(-9.2)R</t>
  </si>
  <si>
    <t>GS(1)LGSLNMITGK</t>
  </si>
  <si>
    <t>GS(35)LGS(-35)LNMIT(-75)GK</t>
  </si>
  <si>
    <t>TSVSTST(0.016)S(0.865)S(0.118)GGLDSLPR</t>
  </si>
  <si>
    <t>T(-120)S(-120)VS(-72)T(-54)S(-37)T(-17)S(8.6)S(-8.6)GGLDS(-43)LPR</t>
  </si>
  <si>
    <t>S(1)PVEVNLIPIEATPENFAEYGQVIEASR</t>
  </si>
  <si>
    <t>S(42)PVEVNLIPIEAT(-42)PENFAEY(-76)GQVIEAS(-88)R</t>
  </si>
  <si>
    <t>S(0.029)S(0.029)VGS(0.909)AS(0.03)GFS(0.003)FR</t>
  </si>
  <si>
    <t>S(-15)S(-15)VGS(15)AS(-15)GFS(-25)FR</t>
  </si>
  <si>
    <t>S(1)IVGATLEVIQK</t>
  </si>
  <si>
    <t>S(44)IVGAT(-44)LEVIQK</t>
  </si>
  <si>
    <t>NSVS(0.184)S(0.804)PIMT(0.012)R</t>
  </si>
  <si>
    <t>NS(-50)VS(-6.4)S(6.4)PIMT(-18)R</t>
  </si>
  <si>
    <t>VS(0.054)S(0.807)T(0.134)LS(0.005)EAHGDAAHCFTLYEIEEATK</t>
  </si>
  <si>
    <t>VS(-12)S(7.8)T(-7.8)LS(-22)EAHGDAAHCFT(-55)LY(-60)EIEEAT(-71)K</t>
  </si>
  <si>
    <t>T(0.008)GS(0.992)LESPLR</t>
  </si>
  <si>
    <t>T(-21)GS(21)LES(-47)PLR</t>
  </si>
  <si>
    <t>T(0.001)GS(0.018)LES(0.982)PLR</t>
  </si>
  <si>
    <t>T(-32)GS(-17)LES(17)PLR</t>
  </si>
  <si>
    <t>SLGS(1)FRS(1)AANV</t>
  </si>
  <si>
    <t>S(-37)LGS(37)FRS(55)AANV</t>
  </si>
  <si>
    <t>DRS(1)PVLDDEGS(1)PK</t>
  </si>
  <si>
    <t>DRS(62)PVLDDEGS(62)PK</t>
  </si>
  <si>
    <t>EDRS(1)PVDDDYEPNR</t>
  </si>
  <si>
    <t>EDRS(53)PVDDDY(-53)EPNR</t>
  </si>
  <si>
    <t>IIDGS(1)PPPS(1)PK</t>
  </si>
  <si>
    <t>IIDGS(62)PPPS(62)PK</t>
  </si>
  <si>
    <t>NSVVS(1)PVVGAGGDSSK</t>
  </si>
  <si>
    <t>NS(-90)VVS(90)PVVGAGGDS(-94)S(-92)K</t>
  </si>
  <si>
    <t>NSVVS(1)PVVGAGGDS(0.833)S(0.167)K</t>
  </si>
  <si>
    <t>NS(-67)VVS(67)PVVGAGGDS(7)S(-7)K</t>
  </si>
  <si>
    <t>S(0.874)S(0.126)EDIYSR</t>
  </si>
  <si>
    <t>S(8.4)S(-8.4)EDIY(-53)S(-58)R</t>
  </si>
  <si>
    <t>GMS(1)FVHETSPYK</t>
  </si>
  <si>
    <t>GMS(72)FVHET(-72)S(-83)PY(-110)K</t>
  </si>
  <si>
    <t>IEMT(0.016)S(0.983)PVVT(0.001)K</t>
  </si>
  <si>
    <t>IEMT(-18)S(18)PVVT(-30)K</t>
  </si>
  <si>
    <t>ELAAEES(0.983)DGS(0.017)VK</t>
  </si>
  <si>
    <t>ELAAEES(18)DGS(-18)VK</t>
  </si>
  <si>
    <t>SHS(1)VSGDLHGVQPDPIAADILR</t>
  </si>
  <si>
    <t>S(-45)HS(44)VS(-44)GDLHGVQPDPIAADILR</t>
  </si>
  <si>
    <t>T(0.009)GS(0.991)FVRPISPK</t>
  </si>
  <si>
    <t>T(-20)GS(20)FVRPIS(-51)PK</t>
  </si>
  <si>
    <t>T(0.018)GS(0.982)FVRPIS(1)PK</t>
  </si>
  <si>
    <t>T(-17)GS(17)FVRPIS(120)PK</t>
  </si>
  <si>
    <t>HDAIAS(0.001)GS(0.001)PLPVQAS(0.064)GS(0.92)PLS(0.011)VQAS(0.004)K</t>
  </si>
  <si>
    <t>HDAIAS(-30)GS(-30)PLPVQAS(-12)GS(12)PLS(-19)VQAS(-24)K</t>
  </si>
  <si>
    <t>RS(0.999)PDAS(0.001)PIITPPVSHPPLR</t>
  </si>
  <si>
    <t>RS(29)PDAS(-29)PIIT(-110)PPVS(-140)HPPLR</t>
  </si>
  <si>
    <t>SLQQS(0.004)NS(0.995)FPTR</t>
  </si>
  <si>
    <t>S(-110)LQQS(-23)NS(23)FPT(-34)R</t>
  </si>
  <si>
    <t>NMQQLNQS(1)PDIDGELSK</t>
  </si>
  <si>
    <t>NMQQLNQS(89)PDIDGELS(-89)K</t>
  </si>
  <si>
    <t>AY(0.036)GS(0.982)VRS(0.982)QLHELHA</t>
  </si>
  <si>
    <t>AY(-17)GS(17)VRS(17)QLHELHA</t>
  </si>
  <si>
    <t>S(1)QLHELHA</t>
  </si>
  <si>
    <t>S(100)QLHELHA</t>
  </si>
  <si>
    <t>TKDELTEEES(1)LSGK</t>
  </si>
  <si>
    <t>T(-210)KDELT(-78)EEES(43)LS(-43)GK</t>
  </si>
  <si>
    <t>DELTEEESLS(1)GK</t>
  </si>
  <si>
    <t>DELT(-160)EEES(-36)LS(36)GK</t>
  </si>
  <si>
    <t>LSSQGLLS(0.997)PIPS(0.002)R</t>
  </si>
  <si>
    <t>LS(-41)S(-33)QGLLS(26)PIPS(-26)R</t>
  </si>
  <si>
    <t>LSSQGLLS(0.001)PIPS(0.999)RR</t>
  </si>
  <si>
    <t>LS(-38)S(-38)QGLLS(-30)PIPS(30)RR</t>
  </si>
  <si>
    <t>MNHVPS(0.004)DQS(0.004)FY(0.013)IES(0.98)EDEDDRK</t>
  </si>
  <si>
    <t>MNHVPS(-24)DQS(-24)FY(-19)IES(19)EDEDDRK</t>
  </si>
  <si>
    <t>GFQEPS(0.167)S(0.833)PK</t>
  </si>
  <si>
    <t>GFQEPS(-7)S(7)PK</t>
  </si>
  <si>
    <t>GLAY(0.003)DT(0.08)S(0.917)DDQQDIT(0.001)R</t>
  </si>
  <si>
    <t>GLAY(-25)DT(-11)S(11)DDQQDIT(-30)R</t>
  </si>
  <si>
    <t>QLVNS(0.001)S(0.999)FADLQK</t>
  </si>
  <si>
    <t>QLVNS(-28)S(28)FADLQK</t>
  </si>
  <si>
    <t>T(0.134)PS(0.839)RLAGMFS(0.026)GT(0.001)QDK</t>
  </si>
  <si>
    <t>T(-8)PS(8)RLAGMFS(-15)GT(-28)QDK</t>
  </si>
  <si>
    <t>DQT(0.076)AAPES(0.771)PS(0.076)S(0.076)NAEALVAVEPR</t>
  </si>
  <si>
    <t>DQT(-10)AAPES(10)PS(-10)S(-10)NAEALVAVEPR</t>
  </si>
  <si>
    <t>MVSSDLPNS(0.999)PK</t>
  </si>
  <si>
    <t>MVS(-34)S(-34)DLPNS(34)PK</t>
  </si>
  <si>
    <t>T(0.005)T(0.005)LPERPLS(0.954)AT(0.035)R</t>
  </si>
  <si>
    <t>T(-23)T(-23)LPERPLS(14)AT(-14)R</t>
  </si>
  <si>
    <t>NRS(1)LIQQVNDNHQSR</t>
  </si>
  <si>
    <t>NRS(99)LIQQVNDNHQS(-99)R</t>
  </si>
  <si>
    <t>HSLS(1)VDGSSTLESIEAK</t>
  </si>
  <si>
    <t>HS(-35)LS(35)VDGS(-50)S(-57)T(-57)LES(-71)IEAK</t>
  </si>
  <si>
    <t>EENEGIADGS(1)EDEMDQR</t>
  </si>
  <si>
    <t>EENEGIADGS(62)EDEMDQR</t>
  </si>
  <si>
    <t>FQQS(0.039)T(0.039)MS(0.922)PEIVEVQEESTK</t>
  </si>
  <si>
    <t>FQQS(-14)T(-14)MS(14)PEIVEVQEES(-78)T(-78)K</t>
  </si>
  <si>
    <t>MPS(1)PVYASSSNALEAK</t>
  </si>
  <si>
    <t>MPS(36)PVY(-36)AS(-48)S(-48)S(-54)NALEAK</t>
  </si>
  <si>
    <t>TES(1)GIFR</t>
  </si>
  <si>
    <t>T(-46)ES(46)GIFR</t>
  </si>
  <si>
    <t>S(0.001)T(0.001)S(0.898)S(0.1)NPADDIPLTEAK</t>
  </si>
  <si>
    <t>S(-29)T(-29)S(9.5)S(-9.5)NPADDIPLT(-100)EAK</t>
  </si>
  <si>
    <t>ALS(0.986)T(0.013)S(0.001)KPDPVVEDQA</t>
  </si>
  <si>
    <t>ALS(19)T(-19)S(-30)KPDPVVEDQA</t>
  </si>
  <si>
    <t>FTDSALASAVFS(0.96)PT(0.04)HK</t>
  </si>
  <si>
    <t>FT(-160)DS(-130)ALAS(-55)AVFS(14)PT(-14)HK</t>
  </si>
  <si>
    <t>NVVEPIS(0.984)PMS(0.016)AR</t>
  </si>
  <si>
    <t>NVVEPIS(18)PMS(-18)AR</t>
  </si>
  <si>
    <t>GY(0.001)T(0.105)S(0.893)DEELEELDSPLTSIVDK</t>
  </si>
  <si>
    <t>GY(-29)T(-9.3)S(9.3)DEELEELDS(-110)PLT(-120)S(-130)IVDK</t>
  </si>
  <si>
    <t>NVS(1)MIQR</t>
  </si>
  <si>
    <t>NVS(43)MIQR</t>
  </si>
  <si>
    <t>DNLTLWTSDIS(1)EEGGDDAHK</t>
  </si>
  <si>
    <t>DNLT(-120)LWT(-74)S(-51)DIS(51)EEGGDDAHK</t>
  </si>
  <si>
    <t>MAS(1)IDAQLR</t>
  </si>
  <si>
    <t>MAS(61)IDAQLR</t>
  </si>
  <si>
    <t>S(0.009)RS(0.991)GPLNER</t>
  </si>
  <si>
    <t>S(-20)RS(20)GPLNER</t>
  </si>
  <si>
    <t>TQLDLLEQLTSTSDGYLS(0.993)DGGGS(0.006)R</t>
  </si>
  <si>
    <t>T(-100)QLDLLEQLT(-57)S(-51)T(-44)S(-37)DGY(-63)LS(22)DGGGS(-22)R</t>
  </si>
  <si>
    <t>S(1)DDDERGEEYLFK</t>
  </si>
  <si>
    <t>S(78)DDDERGEEY(-78)LFK</t>
  </si>
  <si>
    <t>FS(1)EQNIGAPPSYEEAVSDSR</t>
  </si>
  <si>
    <t>FS(120)EQNIGAPPS(-120)Y(-120)EEAVS(-130)DS(-140)R</t>
  </si>
  <si>
    <t>DGS(1)VDGFTPMGVDER</t>
  </si>
  <si>
    <t>DGS(33)VDGFT(-33)PMGVDER</t>
  </si>
  <si>
    <t>EDQLT(0.108)S(0.89)PVS(0.002)DSVDR</t>
  </si>
  <si>
    <t>EDQLT(-9.2)S(9.2)PVS(-27)DS(-35)VDR</t>
  </si>
  <si>
    <t>PHLMPS(0.134)S(0.866)PEHVDGK</t>
  </si>
  <si>
    <t>PHLMPS(-8.1)S(8.1)PEHVDGK</t>
  </si>
  <si>
    <t>AEPPT(0.003)LDT(0.014)PRPPS(0.984)PR</t>
  </si>
  <si>
    <t>AEPPT(-26)LDT(-19)PRPPS(19)PR</t>
  </si>
  <si>
    <t>GPGS(1)PGGVVLEK</t>
  </si>
  <si>
    <t>GPGS(44)PGGVVLEK</t>
  </si>
  <si>
    <t>LDAPRPT(0.541)T(0.459)PKPPS(1)PR</t>
  </si>
  <si>
    <t>LDAPRPT(0.71)T(-0.71)PKPPS(61)PR</t>
  </si>
  <si>
    <t>QNPLAS(0.986)PAPS(0.011)Y(0.001)S(0.002)QPQR</t>
  </si>
  <si>
    <t>QNPLAS(19)PAPS(-19)Y(-32)S(-28)QPQR</t>
  </si>
  <si>
    <t>S(0.001)LS(0.028)PKPPS(0.972)PR</t>
  </si>
  <si>
    <t>S(-32)LS(-15)PKPPS(15)PR</t>
  </si>
  <si>
    <t>T(0.099)LS(0.902)PKPPS(0.999)PR</t>
  </si>
  <si>
    <t>T(-9.6)LS(9.6)PKPPS(32)PR</t>
  </si>
  <si>
    <t>LIAVVFPS(1)FGER</t>
  </si>
  <si>
    <t>LIAVVFPS(48)FGER</t>
  </si>
  <si>
    <t>S(0.083)AS(0.914)Y(0.002)GALSDHQFSR</t>
  </si>
  <si>
    <t>S(-10)AS(10)Y(-26)GALS(-50)DHQFS(-65)R</t>
  </si>
  <si>
    <t>LGDIS(1)DGENEGAFR</t>
  </si>
  <si>
    <t>LGDIS(60)DGENEGAFR</t>
  </si>
  <si>
    <t>S(1)QHNDLEMVPL</t>
  </si>
  <si>
    <t>S(56)QHNDLEMVPL</t>
  </si>
  <si>
    <t>FS(1)ADRVDAQDNSSEAR</t>
  </si>
  <si>
    <t>FS(52)ADRVDAQDNS(-52)S(-52)EAR</t>
  </si>
  <si>
    <t>VVYVAPPRPPS(1)PVR</t>
  </si>
  <si>
    <t>VVY(-100)VAPPRPPS(100)PVR</t>
  </si>
  <si>
    <t>FTQGGYVDT(0.004)GS(0.986)PT(0.01)VGSGR</t>
  </si>
  <si>
    <t>FT(-150)QGGY(-110)VDT(-24)GS(20)PT(-20)VGS(-49)GR</t>
  </si>
  <si>
    <t>AEVVVPAT(0.093)ES(0.897)DGDDS(0.011)VVEK</t>
  </si>
  <si>
    <t>AEVVVPAT(-9.9)ES(9.9)DGDDS(-19)VVEK</t>
  </si>
  <si>
    <t>LQTFS(0.002)S(0.998)FQK</t>
  </si>
  <si>
    <t>LQT(-91)FS(-28)S(28)FQK</t>
  </si>
  <si>
    <t>LTEGCS(1)FR</t>
  </si>
  <si>
    <t>LT(-41)EGCS(41)FR</t>
  </si>
  <si>
    <t>LVQS(0.993)PNS(0.007)FFMDVK</t>
  </si>
  <si>
    <t>LVQS(22)PNS(-22)FFMDVK</t>
  </si>
  <si>
    <t>AS(0.169)S(0.758)GS(0.074)ADRDVILADLEK</t>
  </si>
  <si>
    <t>AS(-6.5)S(6.5)GS(-10)ADRDVILADLEK</t>
  </si>
  <si>
    <t>VDVES(1)PAVLAPAK</t>
  </si>
  <si>
    <t>VDVES(83)PAVLAPAK</t>
  </si>
  <si>
    <t>NIDS(1)GNEEEGDIR</t>
  </si>
  <si>
    <t>NIDS(62)GNEEEGDIR</t>
  </si>
  <si>
    <t>EGNFECNVLS(1)DAEEK</t>
  </si>
  <si>
    <t>EGNFECNVLS(56)DAEEK</t>
  </si>
  <si>
    <t>NLES(0.122)CPS(0.878)DLHR</t>
  </si>
  <si>
    <t>NLES(-8.6)CPS(8.6)DLHR</t>
  </si>
  <si>
    <t>MSSIES(1)FK</t>
  </si>
  <si>
    <t>MS(-65)S(-39)IES(39)FK</t>
  </si>
  <si>
    <t>AVDAGMLDYDS(1)DDNPIVVDK</t>
  </si>
  <si>
    <t>AVDAGMLDY(-33)DS(33)DDNPIVVDK</t>
  </si>
  <si>
    <t>DLGLTLAADALNAGY(0.025)NS(0.974)DEEVY(0.001)AAAK</t>
  </si>
  <si>
    <t>DLGLT(-72)LAADALNAGY(-16)NS(16)DEEVY(-30)AAAK</t>
  </si>
  <si>
    <t>SIPGAPPVT(0.018)PAGS(0.982)FGR</t>
  </si>
  <si>
    <t>S(-68)IPGAPPVT(-17)PAGS(17)FGR</t>
  </si>
  <si>
    <t>MHPAES(0.004)VAS(0.995)PVS(0.001)HR</t>
  </si>
  <si>
    <t>MHPAES(-24)VAS(24)PVS(-29)HR</t>
  </si>
  <si>
    <t>ALIEAEDVDS(1)DK</t>
  </si>
  <si>
    <t>ALIEAEDVDS(57)DK</t>
  </si>
  <si>
    <t>QGS(1)GIIGTFGQSEELR</t>
  </si>
  <si>
    <t>QGS(170)GIIGT(-170)FGQS(-190)EELR</t>
  </si>
  <si>
    <t>MES(0.966)NRGQGS(0.034)IQQLLAAEVEAQHIVNAAR</t>
  </si>
  <si>
    <t>MES(14)NRGQGS(-14)IQQLLAAEVEAQHIVNAAR</t>
  </si>
  <si>
    <t>MES(0.151)NRGQGS(0.849)IQQLLAAEVEAQHIVNAAR</t>
  </si>
  <si>
    <t>MES(-7.5)NRGQGS(7.5)IQQLLAAEVEAQHIVNAAR</t>
  </si>
  <si>
    <t>S(0.048)LS(0.952)DGEDNVNNTR</t>
  </si>
  <si>
    <t>S(-13)LS(13)DGEDNVNNT(-70)R</t>
  </si>
  <si>
    <t>VPLPS(0.001)S(0.001)APAS(0.038)ELS(0.96)PEAYS(0.001)R</t>
  </si>
  <si>
    <t>VPLPS(-33)S(-33)APAS(-14)ELS(14)PEAY(-44)S(-29)R</t>
  </si>
  <si>
    <t>GS(1)PNNYFR</t>
  </si>
  <si>
    <t>GS(75)PNNY(-75)FR</t>
  </si>
  <si>
    <t>S(0.01)NS(0.99)FAEVESQISHDDEALFGNLFSEGSR</t>
  </si>
  <si>
    <t>S(-20)NS(20)FAEVES(-100)QIS(-110)HDDEALFGNLFS(-190)EGS(-190)R</t>
  </si>
  <si>
    <t>AS(0.001)FIAS(0.999)PR</t>
  </si>
  <si>
    <t>AS(-32)FIAS(32)PR</t>
  </si>
  <si>
    <t>VFTYDNT(0.002)AS(0.988)ET(0.01)DEVVETSTGK</t>
  </si>
  <si>
    <t>VFT(-56)Y(-47)DNT(-27)AS(20)ET(-20)DEVVET(-59)S(-66)T(-73)GK</t>
  </si>
  <si>
    <t>LIEEVSHS(0.001)S(0.007)GS(0.992)PNPVSD</t>
  </si>
  <si>
    <t>LIEEVS(-39)HS(-30)S(-21)GS(21)PNPVS(-57)D</t>
  </si>
  <si>
    <t>LIEEVSHSSGSPNPVS(1)D</t>
  </si>
  <si>
    <t>LIEEVS(-80)HS(-69)S(-69)GS(-69)PNPVS(69)D</t>
  </si>
  <si>
    <t>S(0.988)IPS(0.012)IVELDSLK</t>
  </si>
  <si>
    <t>S(19)IPS(-19)IVELDS(-53)LK</t>
  </si>
  <si>
    <t>YGAGIGPGVYDIHS(1)PR</t>
  </si>
  <si>
    <t>Y(-51)GAGIGPGVY(-33)DIHS(33)PR</t>
  </si>
  <si>
    <t>SILAGNAPELQHPNS(0.84)NS(0.16)ILR</t>
  </si>
  <si>
    <t>S(-44)ILAGNAPELQHPNS(7.2)NS(-7.2)ILR</t>
  </si>
  <si>
    <t>LIPSLQVVEGVAS(1)PNK</t>
  </si>
  <si>
    <t>LIPS(-81)LQVVEGVAS(81)PNK</t>
  </si>
  <si>
    <t>LMDVHGDY(0.011)S(0.989)AEDVGVK</t>
  </si>
  <si>
    <t>LMDVHGDY(-20)S(20)AEDVGVK</t>
  </si>
  <si>
    <t>ARVS(1)LEGLNPAPAYK</t>
  </si>
  <si>
    <t>ARVS(120)LEGLNPAPAY(-120)K</t>
  </si>
  <si>
    <t>GGS(1)FLAGNLS(1)FNR</t>
  </si>
  <si>
    <t>GGS(57)FLAGNLS(57)FNR</t>
  </si>
  <si>
    <t>TVGS(0.998)S(0.002)NNISVQSSPSHGYTPTIAK</t>
  </si>
  <si>
    <t>T(-35)VGS(27)S(-27)NNIS(-73)VQS(-100)S(-110)PS(-110)HGY(-130)T(-120)PT(-130)IAK</t>
  </si>
  <si>
    <t>NAS(1)FLWR</t>
  </si>
  <si>
    <t>NAS(43)FLWR</t>
  </si>
  <si>
    <t>TNS(1)LLVLPR</t>
  </si>
  <si>
    <t>T(-51)NS(51)LLVLPR</t>
  </si>
  <si>
    <t>DIES(1)EVEVS(1)QEGR</t>
  </si>
  <si>
    <t>DIES(42)EVEVS(42)QEGR</t>
  </si>
  <si>
    <t>TLEAPLPGS(0.985)LS(0.014)AVNNATTR</t>
  </si>
  <si>
    <t>T(-74)LEAPLPGS(18)LS(-18)AVNNAT(-45)T(-45)R</t>
  </si>
  <si>
    <t>TLEAPLPGS(0.006)LS(0.994)AVNNATTR</t>
  </si>
  <si>
    <t>T(-120)LEAPLPGS(-22)LS(22)AVNNAT(-44)T(-42)R</t>
  </si>
  <si>
    <t>ETEEDVS(0.033)S(0.967)PADIIEK</t>
  </si>
  <si>
    <t>ET(-51)EEDVS(-15)S(15)PADIIEK</t>
  </si>
  <si>
    <t>ETEGDVPS(1)PADVIEK</t>
  </si>
  <si>
    <t>ET(-40)EGDVPS(40)PADVIEK</t>
  </si>
  <si>
    <t>PLENKVS(1)EEAK</t>
  </si>
  <si>
    <t>PLENKVS(110)EEAK</t>
  </si>
  <si>
    <t>PSESSAALS(1)PEK</t>
  </si>
  <si>
    <t>PS(-180)ES(-93)S(-67)AALS(67)PEK</t>
  </si>
  <si>
    <t>VVPTNQDS(0.973)DT(0.027)EPK</t>
  </si>
  <si>
    <t>VVPT(-67)NQDS(16)DT(-16)EPK</t>
  </si>
  <si>
    <t>S(1)LLQEMRS(1)R</t>
  </si>
  <si>
    <t>S(43)LLQEMRS(43)R</t>
  </si>
  <si>
    <t>VVS(1)FQNPR</t>
  </si>
  <si>
    <t>VVS(48)FQNPR</t>
  </si>
  <si>
    <t>ALLIEDGGGLQS(0.002)AS(0.998)PR</t>
  </si>
  <si>
    <t>ALLIEDGGGLQS(-28)AS(28)PR</t>
  </si>
  <si>
    <t>LVEEGKVS(1)PIK</t>
  </si>
  <si>
    <t>LVEEGKVS(41)PIK</t>
  </si>
  <si>
    <t>PKPES(1)PINENEIR</t>
  </si>
  <si>
    <t>PKPES(44)PINENEIR</t>
  </si>
  <si>
    <t>SSS(0.998)DS(0.001)GLTELSK</t>
  </si>
  <si>
    <t>S(-45)S(-37)S(28)DS(-28)GLT(-56)ELS(-82)K</t>
  </si>
  <si>
    <t>LVNPLLHGS(1)NPDEK</t>
  </si>
  <si>
    <t>LVNPLLHGS(50)NPDEK</t>
  </si>
  <si>
    <t>SGPDS(0.007)DGRVS(0.987)PFVS(0.006)PGVASK</t>
  </si>
  <si>
    <t>S(-68)GPDS(-22)DGRVS(22)PFVS(-22)PGVAS(-52)K</t>
  </si>
  <si>
    <t>EVPS(1)FIQR</t>
  </si>
  <si>
    <t>EVPS(77)FIQR</t>
  </si>
  <si>
    <t>RLS(0.871)LS(0.129)EEQLEK</t>
  </si>
  <si>
    <t>RLS(8.3)LS(-8.3)EEQLEK</t>
  </si>
  <si>
    <t>GDDDS(1)VHNVEFSGGNVHLITTK</t>
  </si>
  <si>
    <t>GDDDS(91)VHNVEFS(-91)GGNVHLIT(-150)T(-160)K</t>
  </si>
  <si>
    <t>VTSIIDSVPES(1)PQRP</t>
  </si>
  <si>
    <t>VT(-140)S(-100)IIDS(-39)VPES(39)PQRP</t>
  </si>
  <si>
    <t>PQSS(0.002)S(0.002)LLT(0.025)S(0.025)LPS(0.945)IAK</t>
  </si>
  <si>
    <t>PQS(-33)S(-27)S(-27)LLT(-16)S(-16)LPS(16)IAK</t>
  </si>
  <si>
    <t>VEEKEES(1)DEEDYGGDFGLFDEE</t>
  </si>
  <si>
    <t>VEEKEES(160)DEEDY(-160)GGDFGLFDEE</t>
  </si>
  <si>
    <t>FYDFQDDPPS(0.885)PT(0.103)S(0.012)EYGSAR</t>
  </si>
  <si>
    <t>FY(-71)DFQDDPPS(9.3)PT(-9.3)S(-19)EY(-59)GS(-45)AR</t>
  </si>
  <si>
    <t>LEHSLS(0.869)DS(0.065)GT(0.065)GELR</t>
  </si>
  <si>
    <t>LEHS(-33)LS(11)DS(-11)GT(-11)GELR</t>
  </si>
  <si>
    <t>ANLQT(0.003)EDPGS(0.978)PVS(0.019)PK</t>
  </si>
  <si>
    <t>ANLQT(-25)EDPGS(17)PVS(-17)PK</t>
  </si>
  <si>
    <t>ANLQTEDPGS(0.008)PVS(0.992)PK</t>
  </si>
  <si>
    <t>ANLQT(-35)EDPGS(-21)PVS(21)PK</t>
  </si>
  <si>
    <t>S(1)FADILQEGLER</t>
  </si>
  <si>
    <t>S(84)FADILQEGLER</t>
  </si>
  <si>
    <t>S(0.118)GS(0.882)APPTVEGLLR</t>
  </si>
  <si>
    <t>S(-8.8)GS(8.8)APPT(-47)VEGLLR</t>
  </si>
  <si>
    <t>DFVS(0.005)ELLS(0.995)DDEDEDFLLIR</t>
  </si>
  <si>
    <t>DFVS(-23)ELLS(23)DDEDEDFLLIR</t>
  </si>
  <si>
    <t>EET(0.001)S(0.001)PPS(0.998)PIASPEEK</t>
  </si>
  <si>
    <t>EET(-30)S(-30)PPS(30)PIAS(-38)PEEK</t>
  </si>
  <si>
    <t>VLPPVEQES(1)DVELETK</t>
  </si>
  <si>
    <t>VLPPVEQES(48)DVELET(-48)K</t>
  </si>
  <si>
    <t>LAS(1)IDSFDSR</t>
  </si>
  <si>
    <t>LAS(79)IDS(-79)FDS(-130)R</t>
  </si>
  <si>
    <t>FGLGS(0.152)S(0.848)PK</t>
  </si>
  <si>
    <t>FGLGS(-7.5)S(7.5)PK</t>
  </si>
  <si>
    <t>NMVS(1)PNLVSPLPR</t>
  </si>
  <si>
    <t>NMVS(55)PNLVS(-55)PLPR</t>
  </si>
  <si>
    <t>SDVALTPPS(0.984)PLS(0.015)IHR</t>
  </si>
  <si>
    <t>S(-61)DVALT(-33)PPS(18)PLS(-18)IHR</t>
  </si>
  <si>
    <t>KEES(1)DEEDYEGGFGLFDEE</t>
  </si>
  <si>
    <t>KEES(130)DEEDY(-130)EGGFGLFDEE</t>
  </si>
  <si>
    <t>LPS(0.973)FT(0.027)AK</t>
  </si>
  <si>
    <t>LPS(16)FT(-16)AK</t>
  </si>
  <si>
    <t>MNDLFSS(0.004)S(0.993)FS(0.004)R</t>
  </si>
  <si>
    <t>MNDLFS(-48)S(-24)S(24)FS(-24)R</t>
  </si>
  <si>
    <t>RHS(1)FGEEELAYLPYK</t>
  </si>
  <si>
    <t>RHS(90)FGEEELAY(-90)LPY(-100)K</t>
  </si>
  <si>
    <t>S(0.017)IS(0.983)FNPR</t>
  </si>
  <si>
    <t>S(-18)IS(18)FNPR</t>
  </si>
  <si>
    <t>DVDVGVVS(0.152)AQEVACS(0.848)PPR</t>
  </si>
  <si>
    <t>DVDVGVVS(-7.5)AQEVACS(7.5)PPR</t>
  </si>
  <si>
    <t>IDALS(0.112)S(0.888)PAR</t>
  </si>
  <si>
    <t>IDALS(-9)S(9)PAR</t>
  </si>
  <si>
    <t>TFISPLS(1)PHK</t>
  </si>
  <si>
    <t>T(-88)FIS(-42)PLS(42)PHK</t>
  </si>
  <si>
    <t>VSAVHNVYVS(1)PLR</t>
  </si>
  <si>
    <t>VS(-58)AVHNVY(-37)VS(37)PLR</t>
  </si>
  <si>
    <t>VSVFPS(0.003)VPDMS(0.997)PK</t>
  </si>
  <si>
    <t>VS(-48)VFPS(-25)VPDMS(25)PK</t>
  </si>
  <si>
    <t>PISDEVNDS(1)DEEYK</t>
  </si>
  <si>
    <t>PIS(-58)DEVNDS(44)DEEY(-44)K</t>
  </si>
  <si>
    <t>EIAEAFLGS(1)PVK</t>
  </si>
  <si>
    <t>EIAEAFLGS(45)PVK</t>
  </si>
  <si>
    <t>QLLPS(0.006)LS(0.811)S(0.153)LLS(0.03)K</t>
  </si>
  <si>
    <t>QLLPS(-21)LS(7.2)S(-7.2)LLS(-14)K</t>
  </si>
  <si>
    <t>S(0.996)FNS(0.004)QLSPANAAESPQK</t>
  </si>
  <si>
    <t>S(24)FNS(-24)QLS(-65)PANAAES(-82)PQK</t>
  </si>
  <si>
    <t>ISHSTGSETLDQNMVLGEVS(1)PK</t>
  </si>
  <si>
    <t>IS(-92)HS(-92)T(-92)GS(-92)ET(-89)LDQNMVLGEVS(89)PK</t>
  </si>
  <si>
    <t>S(1)VGDLTSADLK</t>
  </si>
  <si>
    <t>S(39)VGDLT(-39)S(-42)ADLK</t>
  </si>
  <si>
    <t>SVGDLT(0.149)S(0.851)ADLK</t>
  </si>
  <si>
    <t>S(-43)VGDLT(-7.6)S(7.6)ADLK</t>
  </si>
  <si>
    <t>DDLEAIPLS(1)PK</t>
  </si>
  <si>
    <t>DDLEAIPLS(56)PK</t>
  </si>
  <si>
    <t>SVDADDS(1)DVDIK</t>
  </si>
  <si>
    <t>S(-71)VDADDS(71)DVDIK</t>
  </si>
  <si>
    <t>IQDAIIS(1)PVDK</t>
  </si>
  <si>
    <t>IQDAIIS(47)PVDK</t>
  </si>
  <si>
    <t>S(0.001)LNRS(0.999)PPSYGSHPR</t>
  </si>
  <si>
    <t>S(-32)LNRS(32)PPS(-38)Y(-66)GS(-72)HPR</t>
  </si>
  <si>
    <t>TLSY(0.003)PT(0.021)PPLNPQS(0.975)PR</t>
  </si>
  <si>
    <t>T(-34)LS(-34)Y(-25)PT(-17)PPLNPQS(17)PR</t>
  </si>
  <si>
    <t>NLLALAAAGANS(0.008)GGS(0.008)NS(0.008)LVT(0.03)QLS(0.948)GGPLGALLEK</t>
  </si>
  <si>
    <t>NLLALAAAGANS(-21)GGS(-21)NS(-21)LVT(-15)QLS(15)GGPLGALLEK</t>
  </si>
  <si>
    <t>TLSYPT(0.002)PPLNLQS(0.998)PR</t>
  </si>
  <si>
    <t>T(-63)LS(-45)Y(-41)PT(-27)PPLNLQS(27)PR</t>
  </si>
  <si>
    <t>TSGLPSQTSGAGSAYATLPQLPLS(1)PR</t>
  </si>
  <si>
    <t>T(-90)S(-90)GLPS(-90)QT(-82)S(-80)GAGS(-71)AY(-69)AT(-52)LPQLPLS(52)PR</t>
  </si>
  <si>
    <t>VFCS(0.003)QVS(0.994)NLS(0.003)TEMAR</t>
  </si>
  <si>
    <t>VFCS(-26)QVS(26)NLS(-26)T(-34)EMAR</t>
  </si>
  <si>
    <t>LAS(0.002)IS(0.998)GGLDGQAPR</t>
  </si>
  <si>
    <t>LAS(-27)IS(27)GGLDGQAPR</t>
  </si>
  <si>
    <t>VRS(1)GQLDPNNPIFGQNETSSLSMIDQPDVLK</t>
  </si>
  <si>
    <t>VRS(58)GQLDPNNPIFGQNET(-58)S(-62)S(-62)LS(-66)MIDQPDVLK</t>
  </si>
  <si>
    <t>NQPGNPDPES(0.141)EVIALS(0.859)PK</t>
  </si>
  <si>
    <t>NQPGNPDPES(-7.8)EVIALS(7.8)PK</t>
  </si>
  <si>
    <t>S(0.001)WS(0.989)FS(0.01)DPESR</t>
  </si>
  <si>
    <t>S(-29)WS(20)FS(-20)DPES(-36)R</t>
  </si>
  <si>
    <t>S(1)VVELTTGSSEDGK</t>
  </si>
  <si>
    <t>S(60)VVELT(-60)T(-69)GS(-75)S(-79)EDGK</t>
  </si>
  <si>
    <t>SVVELTTGS(0.013)S(0.987)EDGK</t>
  </si>
  <si>
    <t>S(-200)VVELT(-87)T(-63)GS(-19)S(19)EDGK</t>
  </si>
  <si>
    <t>PAIPLDY(0.002)AVFQLS(0.998)PK</t>
  </si>
  <si>
    <t>PAIPLDY(-27)AVFQLS(27)PK</t>
  </si>
  <si>
    <t>LDT(0.093)S(0.093)LS(0.813)MNLRPPPS(0.001)ER</t>
  </si>
  <si>
    <t>LDT(-9.4)S(-9.4)LS(9.4)MNLRPPPS(-28)ER</t>
  </si>
  <si>
    <t>LDEEENTHIS(0.972)T(0.028)R</t>
  </si>
  <si>
    <t>LDEEENT(-46)HIS(15)T(-15)R</t>
  </si>
  <si>
    <t>LDS(1)AYWNTR</t>
  </si>
  <si>
    <t>LDS(42)AY(-42)WNT(-54)R</t>
  </si>
  <si>
    <t>LPFS(0.001)AS(0.999)FVGGGK</t>
  </si>
  <si>
    <t>LPFS(-33)AS(33)FVGGGK</t>
  </si>
  <si>
    <t>SLAQSSLLS(0.016)CS(0.984)VLEGAGR</t>
  </si>
  <si>
    <t>S(-74)LAQS(-49)S(-43)LLS(-18)CS(18)VLEGAGR</t>
  </si>
  <si>
    <t>IDS(1)EGVLCGASFK</t>
  </si>
  <si>
    <t>IDS(130)EGVLCGAS(-130)FK</t>
  </si>
  <si>
    <t>RGS(1)EANWALANSR</t>
  </si>
  <si>
    <t>RGS(42)EANWALANS(-42)R</t>
  </si>
  <si>
    <t>T(0.011)LS(0.986)PEPVT(0.002)IYGNR</t>
  </si>
  <si>
    <t>T(-19)LS(19)PEPVT(-26)IY(-34)GNR</t>
  </si>
  <si>
    <t>S(0.994)VGREPILNENVT(0.005)Y(0.001)ESLLGSNK</t>
  </si>
  <si>
    <t>S(23)VGREPILNENVT(-23)Y(-31)ES(-43)LLGS(-50)NK</t>
  </si>
  <si>
    <t>PRS(0.932)PPT(0.054)NS(0.013)LSMDYQTADSESVLK</t>
  </si>
  <si>
    <t>PRS(12)PPT(-12)NS(-18)LS(-37)MDY(-65)QT(-77)ADS(-85)ES(-85)VLK</t>
  </si>
  <si>
    <t>S(0.002)NS(0.998)DDNLNALLQEEEDLVNAHR</t>
  </si>
  <si>
    <t>S(-27)NS(27)DDNLNALLQEEEDLVNAHR</t>
  </si>
  <si>
    <t>SDFSPESGIADYS(0.003)AS(0.997)PDAK</t>
  </si>
  <si>
    <t>S(-85)DFS(-75)PES(-61)GIADY(-62)S(-25)AS(25)PDAK</t>
  </si>
  <si>
    <t>DEQEDT(0.01)VAEHS(0.938)DHEENVT(0.052)AMGGK</t>
  </si>
  <si>
    <t>DEQEDT(-20)VAEHS(13)DHEENVT(-13)AMGGK</t>
  </si>
  <si>
    <t>PLVQVLS(0.986)DDDS(0.014)EVK</t>
  </si>
  <si>
    <t>PLVQVLS(19)DDDS(-19)EVK</t>
  </si>
  <si>
    <t>QIVEHELQET(0.002)GFS(0.959)PET(0.039)EK</t>
  </si>
  <si>
    <t>QIVEHELQET(-27)GFS(14)PET(-14)EK</t>
  </si>
  <si>
    <t>HPWLTYPY(0.001)EPIS(0.999)A</t>
  </si>
  <si>
    <t>HPWLT(-35)Y(-41)PY(-32)EPIS(32)A</t>
  </si>
  <si>
    <t>NFADGGFS(0.001)FPS(0.999)PVADR</t>
  </si>
  <si>
    <t>NFADGGFS(-29)FPS(29)PVADR</t>
  </si>
  <si>
    <t>SEENIGAS(1)PDHWK</t>
  </si>
  <si>
    <t>S(-58)EENIGAS(58)PDHWK</t>
  </si>
  <si>
    <t>VFDLEDLLRAS(1)AEVLGK</t>
  </si>
  <si>
    <t>VFDLEDLLRAS(99)AEVLGK</t>
  </si>
  <si>
    <t>SYVNEYS(0.899)PS(0.101)AVK</t>
  </si>
  <si>
    <t>S(-87)Y(-87)VNEY(-58)S(9.5)PS(-9.5)AVK</t>
  </si>
  <si>
    <t>DSLAAAES(1)PDGMK</t>
  </si>
  <si>
    <t>DS(-100)LAAAES(100)PDGMK</t>
  </si>
  <si>
    <t>S(0.002)LS(0.982)PT(0.015)LPPSGSR</t>
  </si>
  <si>
    <t>S(-27)LS(18)PT(-18)LPPS(-41)GS(-41)R</t>
  </si>
  <si>
    <t>S(0.999)PIPT(0.001)PRPDPIEQILGGK</t>
  </si>
  <si>
    <t>S(30)PIPT(-30)PRPDPIEQILGGK</t>
  </si>
  <si>
    <t>VSNSHLTEESDVLS(1)PR</t>
  </si>
  <si>
    <t>VS(-120)NS(-110)HLT(-100)EES(-73)DVLS(73)PR</t>
  </si>
  <si>
    <t>DLS(1)DGESILR</t>
  </si>
  <si>
    <t>DLS(35)DGES(-35)ILR</t>
  </si>
  <si>
    <t>SVAVQQPIDGS(1)PR</t>
  </si>
  <si>
    <t>S(-200)VAVQQPIDGS(200)PR</t>
  </si>
  <si>
    <t>EILNS(0.119)S(0.881)PAQAPSR</t>
  </si>
  <si>
    <t>EILNS(-8.7)S(8.7)PAQAPS(-33)R</t>
  </si>
  <si>
    <t>TQVS(0.999)PT(0.001)PIR</t>
  </si>
  <si>
    <t>T(-42)QVS(31)PT(-31)PIR</t>
  </si>
  <si>
    <t>S(1)PEAPLVVATPLK</t>
  </si>
  <si>
    <t>S(65)PEAPLVVAT(-65)PLK</t>
  </si>
  <si>
    <t>DDVFS(1)DNEGDSTGPTK</t>
  </si>
  <si>
    <t>DDVFS(140)DNEGDS(-140)T(-150)GPT(-170)K</t>
  </si>
  <si>
    <t>AES(1)ISDLENK</t>
  </si>
  <si>
    <t>AES(43)IS(-43)DLENK</t>
  </si>
  <si>
    <t>S(1)DLQTPLVRPK</t>
  </si>
  <si>
    <t>S(85)DLQT(-85)PLVRPK</t>
  </si>
  <si>
    <t>S(1)LPADYR</t>
  </si>
  <si>
    <t>S(46)LPADY(-46)R</t>
  </si>
  <si>
    <t>SLQSS(0.005)LS(0.995)IAK</t>
  </si>
  <si>
    <t>S(-80)LQS(-38)S(-23)LS(23)IAK</t>
  </si>
  <si>
    <t>AIENY(0.001)DS(0.999)EEEIR</t>
  </si>
  <si>
    <t>AIENY(-32)DS(32)EEEIR</t>
  </si>
  <si>
    <t>S(0.033)ES(0.966)APPS(0.001)MEGSFAALR</t>
  </si>
  <si>
    <t>S(-15)ES(15)APPS(-32)MEGS(-48)FAALR</t>
  </si>
  <si>
    <t>GGS(1)EEPNVEEDSVAR</t>
  </si>
  <si>
    <t>GGS(190)EEPNVEEDS(-190)VAR</t>
  </si>
  <si>
    <t>ENS(1)PGEGASDVLLR</t>
  </si>
  <si>
    <t>ENS(53)PGEGAS(-53)DVLLR</t>
  </si>
  <si>
    <t>KES(0.992)S(0.008)EFELK</t>
  </si>
  <si>
    <t>KES(21)S(-21)EFELK</t>
  </si>
  <si>
    <t>DVGLDIVS(0.914)DEET(0.086)NGR</t>
  </si>
  <si>
    <t>DVGLDIVS(10)DEET(-10)NGR</t>
  </si>
  <si>
    <t>NS(1)VDFDFEK</t>
  </si>
  <si>
    <t>NS(80)VDFDFEK</t>
  </si>
  <si>
    <t>AGS(0.112)FRDS(0.888)PEEEGPVELPEAAR</t>
  </si>
  <si>
    <t>AGS(-9)FRDS(9)PEEEGPVELPEAAR</t>
  </si>
  <si>
    <t>VDS(0.999)S(0.001)GEVCGVTFK</t>
  </si>
  <si>
    <t>VDS(32)S(-32)GEVCGVT(-110)FK</t>
  </si>
  <si>
    <t>VGS(1)VQNWSK</t>
  </si>
  <si>
    <t>VGS(82)VQNWS(-82)K</t>
  </si>
  <si>
    <t>DFVVAHNLS(0.895)GALQS(0.105)DGRPVAPR</t>
  </si>
  <si>
    <t>DFVVAHNLS(9.3)GALQS(-9.3)DGRPVAPR</t>
  </si>
  <si>
    <t>MLAYS(0.916)T(0.084)VGTPDYIAPEVLLK</t>
  </si>
  <si>
    <t>MLAY(-66)S(10)T(-10)VGT(-61)PDY(-110)IAPEVLLK</t>
  </si>
  <si>
    <t>S(1)LDEDYDMK</t>
  </si>
  <si>
    <t>S(34)LDEDY(-34)DMK</t>
  </si>
  <si>
    <t>AHGTDPS(1)PPMS(0.999)PILGAT(0.001)R</t>
  </si>
  <si>
    <t>AHGT(-38)DPS(38)PPMS(30)PILGAT(-30)R</t>
  </si>
  <si>
    <t>AHGT(0.001)DPS(0.999)PPMS(1)PILGATR</t>
  </si>
  <si>
    <t>AHGT(-30)DPS(30)PPMS(39)PILGAT(-39)R</t>
  </si>
  <si>
    <t>SGEMTDSSLLS(0.002)IS(0.981)PPS(0.017)AR</t>
  </si>
  <si>
    <t>S(-91)GEMT(-79)DS(-66)S(-58)LLS(-26)IS(18)PPS(-18)AR</t>
  </si>
  <si>
    <t>AEGNES(1)GEDDDFLR</t>
  </si>
  <si>
    <t>AEGNES(52)GEDDDFLR</t>
  </si>
  <si>
    <t>PSDNHVVTSLPPPKPPS(1)PPR</t>
  </si>
  <si>
    <t>PS(-96)DNHVVT(-79)S(-74)LPPPKPPS(74)PPR</t>
  </si>
  <si>
    <t>VFT(0.151)PS(0.843)EDEQVS(0.006)AAEEALVTETVNEAPIEVQK</t>
  </si>
  <si>
    <t>VFT(-7.5)PS(7.5)EDEQVS(-21)AAEEALVT(-71)ET(-78)VNEAPIEVQK</t>
  </si>
  <si>
    <t>LMLEYAGS(1)ER</t>
  </si>
  <si>
    <t>LMLEY(-63)AGS(63)ER</t>
  </si>
  <si>
    <t>SFYGGS(1)PGR</t>
  </si>
  <si>
    <t>S(-78)FY(-70)GGS(70)PGR</t>
  </si>
  <si>
    <t>YSVDMS(1)PVK</t>
  </si>
  <si>
    <t>Y(-90)S(-78)VDMS(78)PVK</t>
  </si>
  <si>
    <t>EGELS(1)FDYR</t>
  </si>
  <si>
    <t>EGELS(44)FDY(-44)R</t>
  </si>
  <si>
    <t>S(0.003)Y(0.002)S(0.994)IPS(0.001)R</t>
  </si>
  <si>
    <t>S(-25)Y(-27)S(25)IPS(-32)R</t>
  </si>
  <si>
    <t>DGELGELS(1)PDIR</t>
  </si>
  <si>
    <t>DGELGELS(110)PDIR</t>
  </si>
  <si>
    <t>NDNVS(0.002)ILS(0.89)PS(0.108)VK</t>
  </si>
  <si>
    <t>NDNVS(-27)ILS(9.2)PS(-9.2)VK</t>
  </si>
  <si>
    <t>RNS(0.995)LGS(0.004)S(0.001)NSLLSHK</t>
  </si>
  <si>
    <t>RNS(24)LGS(-24)S(-30)NS(-35)LLS(-44)HK</t>
  </si>
  <si>
    <t>NDSHEENTIHALS(0.006)QS(0.038)IS(0.956)FGK</t>
  </si>
  <si>
    <t>NDS(-80)HEENT(-69)IHALS(-22)QS(-14)IS(14)FGK</t>
  </si>
  <si>
    <t>SSNAIS(0.015)AS(0.971)PPLT(0.015)ER</t>
  </si>
  <si>
    <t>S(-70)S(-70)NAIS(-18)AS(18)PPLT(-18)ER</t>
  </si>
  <si>
    <t>RNS(0.998)ES(0.002)GLELLSK</t>
  </si>
  <si>
    <t>RNS(27)ES(-27)GLELLS(-94)K</t>
  </si>
  <si>
    <t>LSHS(0.004)LS(0.829)T(0.168)K</t>
  </si>
  <si>
    <t>LS(-62)HS(-23)LS(6.9)T(-6.9)K</t>
  </si>
  <si>
    <t>NLSYSYS(0.935)T(0.064)GADGR</t>
  </si>
  <si>
    <t>NLS(-40)Y(-67)S(-34)Y(-77)S(12)T(-12)GADGR</t>
  </si>
  <si>
    <t>NDNGIGGENS(1)NDDGVR</t>
  </si>
  <si>
    <t>NDNGIGGENS(62)NDDGVR</t>
  </si>
  <si>
    <t>S(1)PEPESETPTR</t>
  </si>
  <si>
    <t>S(77)PEPES(-77)ET(-97)PT(-110)R</t>
  </si>
  <si>
    <t>FDWDHPLHLQPMS(0.996)PT(0.003)T(0.001)VK</t>
  </si>
  <si>
    <t>FDWDHPLHLQPMS(25)PT(-25)T(-32)VK</t>
  </si>
  <si>
    <t>MEVY(0.002)NDDT(0.018)EMRS(0.972)PET(0.008)QPIK</t>
  </si>
  <si>
    <t>MEVY(-27)NDDT(-17)EMRS(17)PET(-21)QPIK</t>
  </si>
  <si>
    <t>TVDDGIHELFTEYMALPS(0.987)PQNT(0.01)T(0.002)SEGGK</t>
  </si>
  <si>
    <t>T(-84)VDDGIHELFT(-66)EY(-47)MALPS(20)PQNT(-20)T(-27)S(-33)EGGK</t>
  </si>
  <si>
    <t>NLVLAGDIEADAS(0.141)DS(0.859)PR</t>
  </si>
  <si>
    <t>NLVLAGDIEADAS(-7.8)DS(7.8)PR</t>
  </si>
  <si>
    <t>SSVAEVT(0.001)VPS(0.026)S(0.974)PYK</t>
  </si>
  <si>
    <t>S(-160)S(-160)VAEVT(-33)VPS(-16)S(16)PY(-53)K</t>
  </si>
  <si>
    <t>TPNIEPQGYS(1)EEEEEEEEEVPAGNAAK</t>
  </si>
  <si>
    <t>T(-47)PNIEPQGY(-42)S(42)EEEEEEEEEVPAGNAAK</t>
  </si>
  <si>
    <t>S(1)PPVPSLFGK</t>
  </si>
  <si>
    <t>S(55)PPVPS(-55)LFGK</t>
  </si>
  <si>
    <t>T(0.018)RDS(0.982)DDDEVHDRDYDLAGLANNLNQFR</t>
  </si>
  <si>
    <t>T(-17)RDS(17)DDDEVHDRDY(-41)DLAGLANNLNQFR</t>
  </si>
  <si>
    <t>ALS(0.986)ES(0.007)T(0.007)NLHPFMTK</t>
  </si>
  <si>
    <t>ALS(22)ES(-22)T(-22)NLHPFMT(-45)K</t>
  </si>
  <si>
    <t>GT(0.023)S(0.977)PQPRPQQEPAPSNPVR</t>
  </si>
  <si>
    <t>GT(-16)S(16)PQPRPQQEPAPS(-62)NPVR</t>
  </si>
  <si>
    <t>S(0.001)GIPRVS(0.999)EDLK</t>
  </si>
  <si>
    <t>S(-32)GIPRVS(32)EDLK</t>
  </si>
  <si>
    <t>S(0.003)S(0.003)GEMS(0.995)DGDVPGGR</t>
  </si>
  <si>
    <t>S(-26)S(-26)GEMS(26)DGDVPGGR</t>
  </si>
  <si>
    <t>VS(0.019)S(0.974)FS(0.005)S(0.001)PAEANK</t>
  </si>
  <si>
    <t>VS(-17)S(17)FS(-23)S(-29)PAEANK</t>
  </si>
  <si>
    <t>EAEAAS(1)LAEDAQQK</t>
  </si>
  <si>
    <t>EAEAAS(57)LAEDAQQK</t>
  </si>
  <si>
    <t>KGEWLPGLAS(0.001)PDY(0.009)LT(0.178)GS(0.812)LAGDNGFDPLGLAEDPENLK</t>
  </si>
  <si>
    <t>KGEWLPGLAS(-31)PDY(-19)LT(-6.6)GS(6.6)LAGDNGFDPLGLAEDPENLK</t>
  </si>
  <si>
    <t>DILTGS(0.001)QEAAGS(0.999)PLVAGDER</t>
  </si>
  <si>
    <t>DILT(-39)GS(-30)QEAAGS(30)PLVAGDER</t>
  </si>
  <si>
    <t>VEPVEGNLENS(1)EVK</t>
  </si>
  <si>
    <t>VEPVEGNLENS(45)EVK</t>
  </si>
  <si>
    <t>VS(0.146)S(0.854)PVHAVK</t>
  </si>
  <si>
    <t>VS(-7.7)S(7.7)PVHAVK</t>
  </si>
  <si>
    <t>IIAS(1)DDENEDAEAPCIQK</t>
  </si>
  <si>
    <t>IIAS(52)DDENEDAEAPCIQK</t>
  </si>
  <si>
    <t>FNHPDPT(0.001)T(0.001)IGGT(0.03)DS(0.822)PS(0.146)FR</t>
  </si>
  <si>
    <t>FNHPDPT(-28)T(-28)IGGT(-14)DS(7.5)PS(-7.5)FR</t>
  </si>
  <si>
    <t>VNS(1)EEIADGFEPK</t>
  </si>
  <si>
    <t>VNS(43)EEIADGFEPK</t>
  </si>
  <si>
    <t>LSELS(1)DDEDFDEQK</t>
  </si>
  <si>
    <t>LS(-90)ELS(90)DDEDFDEQK</t>
  </si>
  <si>
    <t>S(1)PVTPVSERPIR</t>
  </si>
  <si>
    <t>S(51)PVT(-51)PVS(-77)ERPIR</t>
  </si>
  <si>
    <t>LGTVS(0.007)S(0.992)PEPIS(0.001)VVR</t>
  </si>
  <si>
    <t>LGT(-56)VS(-22)S(22)PEPIS(-30)VVR</t>
  </si>
  <si>
    <t>IS(1)GGEELEGGFR</t>
  </si>
  <si>
    <t>IS(44)GGEELEGGFR</t>
  </si>
  <si>
    <t>T(0.008)RS(0.981)PS(0.011)PALGR</t>
  </si>
  <si>
    <t>T(-21)RS(19)PS(-19)PALGR</t>
  </si>
  <si>
    <t>T(0.028)AS(0.972)AEGLSTNTGEEASAITHDETSR</t>
  </si>
  <si>
    <t>T(-15)AS(15)AEGLS(-38)T(-45)NT(-53)GEEAS(-73)AIT(-91)HDET(-110)S(-110)R</t>
  </si>
  <si>
    <t>TES(1)AIFR</t>
  </si>
  <si>
    <t>T(-47)ES(47)AIFR</t>
  </si>
  <si>
    <t>IIT(0.001)DY(0.002)VGS(0.994)PAT(0.004)DPMR</t>
  </si>
  <si>
    <t>IIT(-32)DY(-27)VGS(24)PAT(-24)DPMR</t>
  </si>
  <si>
    <t>NPLPPFS(1)PK</t>
  </si>
  <si>
    <t>NPLPPFS(43)PK</t>
  </si>
  <si>
    <t>Y(0.046)VS(0.849)S(0.105)NFSEPGR</t>
  </si>
  <si>
    <t>Y(-13)VS(9.1)S(-9.1)NFS(-34)EPGR</t>
  </si>
  <si>
    <t>YVS(0.002)S(0.013)NFS(0.985)EPGR</t>
  </si>
  <si>
    <t>Y(-58)VS(-28)S(-19)NFS(19)EPGR</t>
  </si>
  <si>
    <t>LGNELS(0.036)ES(0.057)PS(0.86)FS(0.047)DGLHSSEHVR</t>
  </si>
  <si>
    <t>LGNELS(-14)ES(-12)PS(12)FS(-13)DGLHS(-38)S(-42)EHVR</t>
  </si>
  <si>
    <t>NPLS(1)PNSGQANLK</t>
  </si>
  <si>
    <t>NPLS(40)PNS(-40)GQANLK</t>
  </si>
  <si>
    <t>SSLT(0.008)QVRPVS(0.992)GGGR</t>
  </si>
  <si>
    <t>S(-38)S(-38)LT(-21)QVRPVS(21)GGGR</t>
  </si>
  <si>
    <t>SIS(1)AEGLDLLK</t>
  </si>
  <si>
    <t>S(-34)IS(34)AEGLDLLK</t>
  </si>
  <si>
    <t>S(0.997)PEGVNS(0.002)TFQPVFR</t>
  </si>
  <si>
    <t>S(26)PEGVNS(-26)T(-34)FQPVFR</t>
  </si>
  <si>
    <t>MDAS(0.001)LS(0.999)PFDHQK</t>
  </si>
  <si>
    <t>MDAS(-29)LS(29)PFDHQK</t>
  </si>
  <si>
    <t>ELS(0.004)LT(0.177)S(0.76)PEVVT(0.059)K</t>
  </si>
  <si>
    <t>ELS(-22)LT(-6.3)S(6.3)PEVVT(-11)K</t>
  </si>
  <si>
    <t>SEINDEDEAS(1)GEEELLEK</t>
  </si>
  <si>
    <t>S(-200)EINDEDEAS(200)GEEELLEK</t>
  </si>
  <si>
    <t>ELS(0.995)PT(0.005)GLDSSPR</t>
  </si>
  <si>
    <t>ELS(23)PT(-23)GLDS(-46)S(-46)PR</t>
  </si>
  <si>
    <t>S(0.002)HS(0.998)FSLSDTER</t>
  </si>
  <si>
    <t>S(-28)HS(28)FS(-38)LS(-38)DT(-46)ER</t>
  </si>
  <si>
    <t>LDVTNSGAAYS(0.999)PR</t>
  </si>
  <si>
    <t>LDVT(-49)NS(-33)GAAY(-44)S(33)PR</t>
  </si>
  <si>
    <t>MNDLLS(0.05)GS(0.95)FK</t>
  </si>
  <si>
    <t>MNDLLS(-13)GS(13)FK</t>
  </si>
  <si>
    <t>T(0.004)LS(0.99)GGLGS(0.006)PK</t>
  </si>
  <si>
    <t>T(-24)LS(22)GGLGS(-22)PK</t>
  </si>
  <si>
    <t>ARPS(0.999)AES(0.001)LDELVK</t>
  </si>
  <si>
    <t>ARPS(32)AES(-32)LDELVK</t>
  </si>
  <si>
    <t>LAS(1)INVENVETNR</t>
  </si>
  <si>
    <t>LAS(50)INVENVET(-50)NR</t>
  </si>
  <si>
    <t>LGDGAAES(1)LHVK</t>
  </si>
  <si>
    <t>LGDGAAES(97)LHVK</t>
  </si>
  <si>
    <t>LS(0.003)S(0.016)Y(0.013)PS(0.924)LGLGNS(0.037)FS(0.008)FK</t>
  </si>
  <si>
    <t>LS(-25)S(-18)Y(-19)PS(14)LGLGNS(-14)FS(-21)FK</t>
  </si>
  <si>
    <t>LNIDTDSSSPQNIIS(1)PK</t>
  </si>
  <si>
    <t>LNIDT(-66)DS(-56)S(-50)S(-38)PQNIIS(38)PK</t>
  </si>
  <si>
    <t>SPIDDEAELS(0.005)RPS(0.995)PK</t>
  </si>
  <si>
    <t>S(-69)PIDDEAELS(-23)RPS(23)PK</t>
  </si>
  <si>
    <t>RDEETIPMS(0.002)QS(0.002)S(0.002)PY(0.005)S(0.99)PK</t>
  </si>
  <si>
    <t>RDEET(-43)IPMS(-28)QS(-28)S(-28)PY(-23)S(23)PK</t>
  </si>
  <si>
    <t>TPLPDVVIIHS(1)PK</t>
  </si>
  <si>
    <t>T(-62)PLPDVVIIHS(62)PK</t>
  </si>
  <si>
    <t>S(0.001)HS(0.999)PPVEFIK</t>
  </si>
  <si>
    <t>S(-33)HS(33)PPVEFIK</t>
  </si>
  <si>
    <t>S(0.001)QFKPS(0.865)S(0.129)LPDS(0.005)R</t>
  </si>
  <si>
    <t>S(-30)QFKPS(8.3)S(-8.3)LPDS(-23)R</t>
  </si>
  <si>
    <t>DGALTSNDELES(0.003)IS(0.997)AR</t>
  </si>
  <si>
    <t>DGALT(-64)S(-64)NDELES(-25)IS(25)AR</t>
  </si>
  <si>
    <t>ADVLSEDS(1)PGEGRK</t>
  </si>
  <si>
    <t>ADVLS(-37)EDS(37)PGEGRK</t>
  </si>
  <si>
    <t>VGVGAES(1)PAAATDCSK</t>
  </si>
  <si>
    <t>VGVGAES(81)PAAAT(-81)DCS(-110)K</t>
  </si>
  <si>
    <t>VSFAERPS(1)FK</t>
  </si>
  <si>
    <t>VS(-45)FAERPS(45)FK</t>
  </si>
  <si>
    <t>IS(0.002)PS(0.998)FDDAK</t>
  </si>
  <si>
    <t>IS(-27)PS(27)FDDAK</t>
  </si>
  <si>
    <t>LGSDVT(0.001)PDNAS(0.999)EEEGHPDAEK</t>
  </si>
  <si>
    <t>LGS(-48)DVT(-33)PDNAS(33)EEEGHPDAEK</t>
  </si>
  <si>
    <t>VHAFPLS(0.846)PT(0.077)S(0.077)LLR</t>
  </si>
  <si>
    <t>VHAFPLS(10)PT(-10)S(-10)LLR</t>
  </si>
  <si>
    <t>S(0.04)HS(0.772)QT(0.027)FS(0.105)RPLS(0.027)S(0.027)PDDTK</t>
  </si>
  <si>
    <t>S(-13)HS(8.6)QT(-15)FS(-8.6)RPLS(-15)S(-15)PDDT(-34)K</t>
  </si>
  <si>
    <t>GRS(1)PPPPPPR</t>
  </si>
  <si>
    <t>GRS(110)PPPPPPR</t>
  </si>
  <si>
    <t>RYS(1)PPYYS(1)PPR</t>
  </si>
  <si>
    <t>RY(-41)S(41)PPY(-51)Y(-38)S(38)PPR</t>
  </si>
  <si>
    <t>RY(-34)S(34)PPY(-51)Y(-46)S(46)PPR</t>
  </si>
  <si>
    <t>S(0.006)Y(0.005)S(0.988)PGYEGAAAAAPDR</t>
  </si>
  <si>
    <t>S(-22)Y(-23)S(22)PGY(-36)EGAAAAAPDR</t>
  </si>
  <si>
    <t>S(0.087)VS(0.913)FGIHGNNNNNAAR</t>
  </si>
  <si>
    <t>S(-10)VS(10)FGIHGNNNNNAAR</t>
  </si>
  <si>
    <t>VGMS(1)CQGCVGAVNR</t>
  </si>
  <si>
    <t>VGMS(65)CQGCVGAVNR</t>
  </si>
  <si>
    <t>DS(0.001)DVFS(0.998)EGHEFPS(0.001)K</t>
  </si>
  <si>
    <t>DS(-31)DVFS(29)EGHEFPS(-29)K</t>
  </si>
  <si>
    <t>DTEAAVDAEDES(1)AAEK</t>
  </si>
  <si>
    <t>DT(-120)EAAVDAEDES(120)AAEK</t>
  </si>
  <si>
    <t>KEEVIEEVAS(1)PK</t>
  </si>
  <si>
    <t>KEEVIEEVAS(43)PK</t>
  </si>
  <si>
    <t>GT(1)LDLRS(1)LAELMAS(0.001)DK</t>
  </si>
  <si>
    <t>GT(34)LDLRS(34)LAELMAS(-34)DK</t>
  </si>
  <si>
    <t>EEEEVS(1)PAAEASAEEAK</t>
  </si>
  <si>
    <t>EEEEVS(48)PAAEAS(-48)AEEAK</t>
  </si>
  <si>
    <t>T(0.028)EEQDLIDQS(0.811)PPPS(0.14)APDPEPNS(0.006)S(0.006)T(0.006)NPNS(0.002)VIHPR</t>
  </si>
  <si>
    <t>T(-15)EEQDLIDQS(7.6)PPPS(-7.6)APDPEPNS(-21)S(-21)T(-21)NPNS(-27)VIHPR</t>
  </si>
  <si>
    <t>RLS(1)GDINEEVDTHNR</t>
  </si>
  <si>
    <t>RLS(66)GDINEEVDT(-66)HNR</t>
  </si>
  <si>
    <t>SIET(0.005)T(0.005)IPS(0.002)IILPPPPPGPLS(0.819)PVT(0.076)T(0.091)AQK</t>
  </si>
  <si>
    <t>S(-33)IET(-22)T(-22)IPS(-25)IILPPPPPGPLS(9.5)PVT(-10)T(-9.5)AQK</t>
  </si>
  <si>
    <t>S(0.087)PS(0.902)S(0.011)LPPSLSLQR</t>
  </si>
  <si>
    <t>S(-10)PS(10)S(-19)LPPS(-60)LS(-60)LQR</t>
  </si>
  <si>
    <t>AIS(1)LPS(0.542)S(0.458)PQNYR</t>
  </si>
  <si>
    <t>AIS(44)LPS(0.73)S(-0.73)PQNY(-32)R</t>
  </si>
  <si>
    <t>LDGSPNT(0.006)S(0.031)GPPS(0.963)R</t>
  </si>
  <si>
    <t>LDGS(-47)PNT(-22)S(-15)GPPS(15)R</t>
  </si>
  <si>
    <t>SIS(1)ITPEIGDDIVR</t>
  </si>
  <si>
    <t>S(-53)IS(53)IT(-59)PEIGDDIVR</t>
  </si>
  <si>
    <t>TASSS(0.001)PEHLS(0.999)FR</t>
  </si>
  <si>
    <t>T(-53)AS(-39)S(-39)S(-32)PEHLS(32)FR</t>
  </si>
  <si>
    <t>GIS(1)INAAR</t>
  </si>
  <si>
    <t>GIS(52)INAAR</t>
  </si>
  <si>
    <t>KFS(1)EQNIGAAPPSYEEAVSESR</t>
  </si>
  <si>
    <t>KFS(49)EQNIGAAPPS(-49)Y(-49)EEAVS(-66)ES(-68)R</t>
  </si>
  <si>
    <t>EPPS(0.994)IDVPALS(0.006)LDELK</t>
  </si>
  <si>
    <t>EPPS(22)IDVPALS(-22)LDELK</t>
  </si>
  <si>
    <t>RAS(1)FGATIENDPCIHAK</t>
  </si>
  <si>
    <t>RAS(33)FGAT(-33)IENDPCIHAK</t>
  </si>
  <si>
    <t>LDRRPS(1)NVAGDDR</t>
  </si>
  <si>
    <t>LDRRPS(43)NVAGDDR</t>
  </si>
  <si>
    <t>QVLQGPSAT(0.003)VNS(0.997)PR</t>
  </si>
  <si>
    <t>QVLQGPS(-49)AT(-25)VNS(25)PR</t>
  </si>
  <si>
    <t>VTYVAPPRPPS(1)PVHEGS(0.345)EEGS(0.362)S(0.293)PR</t>
  </si>
  <si>
    <t>VT(-90)Y(-63)VAPPRPPS(52)PVHEGS(-0.21)EEGS(0.21)S(-0.92)PR</t>
  </si>
  <si>
    <t>VTYVAPPRPPS(1)PVHEGS(0.907)EEGS(0.05)S(0.044)PR</t>
  </si>
  <si>
    <t>VT(-70)Y(-62)VAPPRPPS(43)PVHEGS(13)EEGS(-13)S(-13)PR</t>
  </si>
  <si>
    <t>ALPTYTPES(0.985)PGDAT(0.014)R</t>
  </si>
  <si>
    <t>ALPT(-71)Y(-70)T(-36)PES(18)PGDAT(-18)R</t>
  </si>
  <si>
    <t>RS(0.13)S(0.867)PS(0.003)WLK</t>
  </si>
  <si>
    <t>RS(-8.2)S(8.2)PS(-24)WLK</t>
  </si>
  <si>
    <t>RS(0.786)GS(0.437)S(0.408)T(0.367)PVNT(0.002)VPENDGAK</t>
  </si>
  <si>
    <t>RS(6)GS(0.58)S(-0.58)T(-1.2)PVNT(-26)VPENDGAK</t>
  </si>
  <si>
    <t>RGLS(1)GVNR</t>
  </si>
  <si>
    <t>RGLS(74)GVNR</t>
  </si>
  <si>
    <t>IALESES(1)PAK</t>
  </si>
  <si>
    <t>IALES(-72)ES(72)PAK</t>
  </si>
  <si>
    <t>PGS(0.999)VNT(0.001)DPVFPNNK</t>
  </si>
  <si>
    <t>PGS(29)VNT(-29)DPVFPNNK</t>
  </si>
  <si>
    <t>GDDLENS(0.124)HS(0.876)PVR</t>
  </si>
  <si>
    <t>GDDLENS(-8.5)HS(8.5)PVR</t>
  </si>
  <si>
    <t>T(0.059)RS(0.922)S(0.018)PELTETHGEALLQSR</t>
  </si>
  <si>
    <t>T(-12)RS(12)S(-17)PELT(-39)ET(-52)HGEALLQS(-78)R</t>
  </si>
  <si>
    <t>RPS(1)PDYGR</t>
  </si>
  <si>
    <t>RPS(95)PDY(-95)GR</t>
  </si>
  <si>
    <t>RS(1)LS(1)PVYR</t>
  </si>
  <si>
    <t>RS(44)LS(36)PVY(-36)R</t>
  </si>
  <si>
    <t>Y(0.061)RS(0.969)RS(0.969)PVPR</t>
  </si>
  <si>
    <t>Y(-15)RS(15)RS(15)PVPR</t>
  </si>
  <si>
    <t>Y(0.047)RS(0.962)RS(0.992)PVPR</t>
  </si>
  <si>
    <t>Y(-14)RS(14)RS(21)PVPR</t>
  </si>
  <si>
    <t>IPHSS(0.041)S(0.955)APNLS(0.004)DTR</t>
  </si>
  <si>
    <t>IPHS(-45)S(-14)S(14)APNLS(-24)DT(-38)R</t>
  </si>
  <si>
    <t>YLQAVGS(1)FGGGGSR</t>
  </si>
  <si>
    <t>Y(-94)LQAVGS(34)FGGGGS(-34)R</t>
  </si>
  <si>
    <t>SIS(1)IESPR</t>
  </si>
  <si>
    <t>S(-50)IS(50)IES(-66)PR</t>
  </si>
  <si>
    <t>SIS(0.026)IES(0.974)PR</t>
  </si>
  <si>
    <t>S(-41)IS(-16)IES(16)PR</t>
  </si>
  <si>
    <t>S(0.007)NIADLAS(0.915)PS(0.076)RPPS(0.001)R</t>
  </si>
  <si>
    <t>S(-21)NIADLAS(11)PS(-11)RPPS(-30)R</t>
  </si>
  <si>
    <t>GGPAVTPAGS(1)FGR</t>
  </si>
  <si>
    <t>GGPAVT(-58)PAGS(58)FGR</t>
  </si>
  <si>
    <t>LGPQRS(1)PIR</t>
  </si>
  <si>
    <t>LGPQRS(80)PIR</t>
  </si>
  <si>
    <t>NFS(1)PGDVS(1)DREAK</t>
  </si>
  <si>
    <t>NFS(50)PGDVS(50)DREAK</t>
  </si>
  <si>
    <t>S(0.107)FRS(0.893)PS(0.859)PS(0.141)GVPK</t>
  </si>
  <si>
    <t>S(-9.4)FRS(9.4)PS(8)PS(-8)GVPK</t>
  </si>
  <si>
    <t>S(0.4)FRS(0.612)PS(0.97)PS(0.018)GVPK</t>
  </si>
  <si>
    <t>S(-1.9)FRS(1.9)PS(17)PS(-18)GVPK</t>
  </si>
  <si>
    <t>DQAVDGLS(0.984)S(0.016)DLNGIR</t>
  </si>
  <si>
    <t>DQAVDGLS(18)S(-18)DLNGIR</t>
  </si>
  <si>
    <t>S(0.009)VQPAS(0.791)PPT(0.2)QQAAAQAAPAPATPPPTVQTADTSNVPAHQK</t>
  </si>
  <si>
    <t>S(-19)VQPAS(6)PPT(-6)QQAAAQAAPAPAT(-72)PPPT(-83)VQT(-95)ADT(-110)S(-110)NVPAHQK</t>
  </si>
  <si>
    <t>AIGGSHVYEPVEEPT(0.033)EPVS(0.899)PS(0.031)DVT(0.036)LDLNPIK</t>
  </si>
  <si>
    <t>AIGGS(-50)HVY(-44)EPVEEPT(-14)EPVS(14)PS(-15)DVT(-14)LDLNPIK</t>
  </si>
  <si>
    <t>YSLDNNPSS(0.001)VLS(0.999)PR</t>
  </si>
  <si>
    <t>Y(-86)S(-86)LDNNPS(-40)S(-32)VLS(32)PR</t>
  </si>
  <si>
    <t>IGS(0.94)S(0.06)EMLIEGEDVR</t>
  </si>
  <si>
    <t>IGS(12)S(-12)EMLIEGEDVR</t>
  </si>
  <si>
    <t>S(1)IGELSQR</t>
  </si>
  <si>
    <t>S(50)IGELS(-50)QR</t>
  </si>
  <si>
    <t>S(1)LEHSDGPSILDK</t>
  </si>
  <si>
    <t>S(42)LEHS(-42)DGPS(-67)ILDK</t>
  </si>
  <si>
    <t>VEEIRS(1)PQTINK</t>
  </si>
  <si>
    <t>VEEIRS(45)PQT(-45)INK</t>
  </si>
  <si>
    <t>ILS(0.858)S(0.14)LS(0.002)K</t>
  </si>
  <si>
    <t>ILS(7.9)S(-7.9)LS(-26)K</t>
  </si>
  <si>
    <t>LRS(1)FHLLPPIAK</t>
  </si>
  <si>
    <t>LRS(48)FHLLPPIAK</t>
  </si>
  <si>
    <t>AS(0.001)S(0.006)GIEAHS(0.992)DEANISNNMSDR</t>
  </si>
  <si>
    <t>AS(-29)S(-22)GIEAHS(22)DEANIS(-82)NNMS(-96)DR</t>
  </si>
  <si>
    <t>FDPIGQGEGGEVELES(1)DK</t>
  </si>
  <si>
    <t>FDPIGQGEGGEVELES(68)DK</t>
  </si>
  <si>
    <t>FDQIGDDDS(0.999)GEFEPVS(0.001)DK</t>
  </si>
  <si>
    <t>FDQIGDDDS(33)GEFEPVS(-33)DK</t>
  </si>
  <si>
    <t>FT(0.101)S(0.756)ES(0.118)DS(0.024)IADSSK</t>
  </si>
  <si>
    <t>FT(-8.7)S(8.1)ES(-8.1)DS(-15)IADS(-35)S(-35)K</t>
  </si>
  <si>
    <t>S(1)DNVIEEEGVELTDK</t>
  </si>
  <si>
    <t>S(86)DNVIEEEGVELT(-86)DK</t>
  </si>
  <si>
    <t>VGADDLS(0.995)DS(0.005)EK</t>
  </si>
  <si>
    <t>VGADDLS(23)DS(-23)EK</t>
  </si>
  <si>
    <t>VVEGDS(1)AEEDENK</t>
  </si>
  <si>
    <t>VVEGDS(41)AEEDENK</t>
  </si>
  <si>
    <t>EAPVGFTPPQLDPNTPSPIFAGS(0.82)T(0.18)GGLLR</t>
  </si>
  <si>
    <t>EAPVGFT(-110)PPQLDPNT(-70)PS(-47)PIFAGS(6.6)T(-6.6)GGLLR</t>
  </si>
  <si>
    <t>QLS(1)LDQFQNESR</t>
  </si>
  <si>
    <t>QLS(150)LDQFQNES(-150)R</t>
  </si>
  <si>
    <t>S(0.041)QS(0.959)HGNELYLDGR</t>
  </si>
  <si>
    <t>S(-14)QS(14)HGNELY(-38)LDGR</t>
  </si>
  <si>
    <t>VTVMPIIS(1)PERPVK</t>
  </si>
  <si>
    <t>VT(-35)VMPIIS(35)PERPVK</t>
  </si>
  <si>
    <t>AS(0.018)S(0.843)S(0.133)VS(0.004)T(0.001)LYK</t>
  </si>
  <si>
    <t>AS(-17)S(8)S(-8)VS(-23)T(-30)LY(-55)K</t>
  </si>
  <si>
    <t>RVS(1)FQGVGR</t>
  </si>
  <si>
    <t>RVS(68)FQGVGR</t>
  </si>
  <si>
    <t>TLS(1)DLNRR</t>
  </si>
  <si>
    <t>T(-65)LS(65)DLNRR</t>
  </si>
  <si>
    <t>S(0.999)IPINPVQT(0.001)HVVPEHR</t>
  </si>
  <si>
    <t>S(29)IPINPVQT(-29)HVVPEHR</t>
  </si>
  <si>
    <t>AVLS(1)PEQFR</t>
  </si>
  <si>
    <t>AVLS(43)PEQFR</t>
  </si>
  <si>
    <t>DVPS(0.978)PY(0.017)GS(0.004)T(0.001)SSAPVMR</t>
  </si>
  <si>
    <t>DVPS(18)PY(-18)GS(-24)T(-32)S(-39)S(-38)APVMR</t>
  </si>
  <si>
    <t>EVS(0.818)T(0.149)LS(0.035)DPGS(0.998)PRR</t>
  </si>
  <si>
    <t>EVS(7.4)T(-7.4)LS(-14)DPGS(27)PRR</t>
  </si>
  <si>
    <t>EVSTLSDPGS(1)PRR</t>
  </si>
  <si>
    <t>EVS(-54)T(-45)LS(-42)DPGS(42)PRR</t>
  </si>
  <si>
    <t>VRS(0.949)EVS(0.04)S(0.01)IVSEVPDYLFGLDNFDETAPPHELR</t>
  </si>
  <si>
    <t>VRS(14)EVS(-14)S(-20)IVS(-54)EVPDY(-130)LFGLDNFDET(-210)APPHELR</t>
  </si>
  <si>
    <t>FYIQPLS(0.995)PT(0.005)EAAAR</t>
  </si>
  <si>
    <t>FY(-78)IQPLS(23)PT(-23)EAAAR</t>
  </si>
  <si>
    <t>DS(1)PVMGLLTEENTSK</t>
  </si>
  <si>
    <t>DS(70)PVMGLLT(-70)EENT(-85)S(-85)K</t>
  </si>
  <si>
    <t>S(0.998)PVS(0.002)AAEIDSK</t>
  </si>
  <si>
    <t>S(27)PVS(-27)AAEIDS(-60)K</t>
  </si>
  <si>
    <t>IRS(0.954)APAT(0.046)WLEALLEEDEEESLK</t>
  </si>
  <si>
    <t>IRS(13)APAT(-13)WLEALLEEDEEES(-110)LK</t>
  </si>
  <si>
    <t>NVIHGS(0.999)DS(0.001)VESAR</t>
  </si>
  <si>
    <t>NVIHGS(30)DS(-30)VES(-37)AR</t>
  </si>
  <si>
    <t>NVIHGSDS(0.002)VES(0.998)ARK</t>
  </si>
  <si>
    <t>NVIHGS(-34)DS(-28)VES(28)ARK</t>
  </si>
  <si>
    <t>GLLNDDS(0.864)PT(0.136)GK</t>
  </si>
  <si>
    <t>GLLNDDS(8)PT(-8)GK</t>
  </si>
  <si>
    <t>NDAEEDLLSELS(1)EGEK</t>
  </si>
  <si>
    <t>NDAEEDLLS(-72)ELS(72)EGEK</t>
  </si>
  <si>
    <t>IRS(1)EMQIWSEDDK</t>
  </si>
  <si>
    <t>IRS(83)EMQIWS(-83)EDDK</t>
  </si>
  <si>
    <t>VPEELT(0.004)S(0.032)DS(0.963)LRDVDDIS(0.001)LR</t>
  </si>
  <si>
    <t>VPEELT(-23)S(-15)DS(15)LRDVDDIS(-31)LR</t>
  </si>
  <si>
    <t>ASANSLS(1)APIK</t>
  </si>
  <si>
    <t>AS(-70)ANS(-35)LS(35)APIK</t>
  </si>
  <si>
    <t>GVS(1)AWNFNIEDLK</t>
  </si>
  <si>
    <t>GVS(45)AWNFNIEDLK</t>
  </si>
  <si>
    <t>RAPS(1)FSGPLNLPNR</t>
  </si>
  <si>
    <t>RAPS(38)FS(-38)GPLNLPNR</t>
  </si>
  <si>
    <t>S(0.126)AS(0.874)VGNWILDSK</t>
  </si>
  <si>
    <t>S(-8.4)AS(8.4)VGNWILDS(-82)K</t>
  </si>
  <si>
    <t>MGLVNES(1)DSEDSSEHDK</t>
  </si>
  <si>
    <t>MGLVNES(33)DS(-33)EDS(-66)S(-73)EHDK</t>
  </si>
  <si>
    <t>S(1)LQNLIDPNARPPK</t>
  </si>
  <si>
    <t>S(58)LQNLIDPNARPPK</t>
  </si>
  <si>
    <t>NIIHGS(0.976)DGPET(0.024)AK</t>
  </si>
  <si>
    <t>NIIHGS(16)DGPET(-16)AK</t>
  </si>
  <si>
    <t>FDFLHGIDS(0.968)PAS(0.027)S(0.005)PR</t>
  </si>
  <si>
    <t>FDFLHGIDS(16)PAS(-16)S(-23)PR</t>
  </si>
  <si>
    <t>SLS(1)GISLNEPK</t>
  </si>
  <si>
    <t>S(-34)LS(34)GIS(-47)LNEPK</t>
  </si>
  <si>
    <t>T(0.087)IS(0.91)VDEES(0.003)NPIHR</t>
  </si>
  <si>
    <t>T(-10)IS(10)VDEES(-25)NPIHR</t>
  </si>
  <si>
    <t>AASGSLAPPNADRS(1)R</t>
  </si>
  <si>
    <t>AAS(-69)GS(-60)LAPPNADRS(60)R</t>
  </si>
  <si>
    <t>AQPRPPS(0.996)PS(0.004)LTAQR</t>
  </si>
  <si>
    <t>AQPRPPS(24)PS(-24)LT(-35)AQR</t>
  </si>
  <si>
    <t>LAAPS(0.011)S(0.011)PFDDDS(0.977)DDVDEQPLVR</t>
  </si>
  <si>
    <t>LAAPS(-19)S(-19)PFDDDS(19)DDVDEQPLVR</t>
  </si>
  <si>
    <t>S(0.015)GS(0.985)PEEEHASINPAER</t>
  </si>
  <si>
    <t>S(-18)GS(18)PEEEHAS(-75)INPAER</t>
  </si>
  <si>
    <t>EVPVGTVS(0.001)VYNS(0.999)PR</t>
  </si>
  <si>
    <t>EVPVGT(-54)VS(-31)VY(-42)NS(31)PR</t>
  </si>
  <si>
    <t>S(1)FDDSPPAAAELR</t>
  </si>
  <si>
    <t>S(60)FDDS(-60)PPAAAELR</t>
  </si>
  <si>
    <t>ENIGS(1)PLK</t>
  </si>
  <si>
    <t>ENIGS(63)PLK</t>
  </si>
  <si>
    <t>SSGGDEEEGNVS(0.995)DRGDEDEEEEAS(0.005)RK</t>
  </si>
  <si>
    <t>S(-40)S(-40)GGDEEEGNVS(23)DRGDEDEEEEAS(-23)RK</t>
  </si>
  <si>
    <t>LGS(0.861)S(0.138)EGYLQDR</t>
  </si>
  <si>
    <t>LGS(7.9)S(-7.9)EGY(-35)LQDR</t>
  </si>
  <si>
    <t>FENVFSSISS(0.006)S(0.973)PT(0.022)K</t>
  </si>
  <si>
    <t>FENVFS(-110)S(-86)IS(-45)S(-22)S(17)PT(-17)K</t>
  </si>
  <si>
    <t>SHLRPPGNIS(0.001)GS(0.007)QS(0.93)PPVES(0.061)PGS(0.001)YHSK</t>
  </si>
  <si>
    <t>S(-62)HLRPPGNIS(-28)GS(-22)QS(12)PPVES(-12)PGS(-31)Y(-39)HS(-42)K</t>
  </si>
  <si>
    <t>SHLRPPGNISGSQS(0.001)PPVES(0.929)PGS(0.035)YHS(0.035)K</t>
  </si>
  <si>
    <t>S(-70)HLRPPGNIS(-47)GS(-37)QS(-31)PPVES(14)PGS(-14)Y(-33)HS(-14)K</t>
  </si>
  <si>
    <t>NIEFVKS(1)LGADEVLDY(1)KT(1)PEGAALK</t>
  </si>
  <si>
    <t>NIEFVKS(44)LGADEVLDY(44)KT(44)PEGAALK</t>
  </si>
  <si>
    <t>DLGSAS(1)PPVAR</t>
  </si>
  <si>
    <t>DLGS(-61)AS(61)PPVAR</t>
  </si>
  <si>
    <t>S(0.137)MS(0.828)APS(0.035)LQPLQGVPSGGLQSSEVK</t>
  </si>
  <si>
    <t>S(-7.8)MS(7.8)APS(-14)LQPLQGVPS(-47)GGLQS(-47)S(-47)EVK</t>
  </si>
  <si>
    <t>S(1)PARPEILNDWR</t>
  </si>
  <si>
    <t>S(46)PARPEILNDWR</t>
  </si>
  <si>
    <t>HGGFAYMYFDDDES(1)HK</t>
  </si>
  <si>
    <t>HGGFAY(-74)MY(-42)FDDDES(42)HK</t>
  </si>
  <si>
    <t>REVSEEWNS(1)PAK</t>
  </si>
  <si>
    <t>REVS(-60)EEWNS(60)PAK</t>
  </si>
  <si>
    <t>S(1)LVS(0.166)S(0.817)PLVT(0.017)R</t>
  </si>
  <si>
    <t>S(42)LVS(-6.9)S(6.9)PLVT(-17)R</t>
  </si>
  <si>
    <t>SLVS(0.124)S(0.875)PLVTR</t>
  </si>
  <si>
    <t>S(-67)LVS(-8.5)S(8.5)PLVT(-33)R</t>
  </si>
  <si>
    <t>EVEDFS(1)PK</t>
  </si>
  <si>
    <t>EVEDFS(46)PK</t>
  </si>
  <si>
    <t>S(0.999)PGS(0.001)SDVVVQNESLLSGR</t>
  </si>
  <si>
    <t>S(30)PGS(-30)S(-49)DVVVQNES(-120)LLS(-130)GR</t>
  </si>
  <si>
    <t>LDS(0.882)LS(0.118)PEMLFPAK</t>
  </si>
  <si>
    <t>LDS(8.7)LS(-8.7)PEMLFPAK</t>
  </si>
  <si>
    <t>LTPPGS(1)PPILSASGTPK</t>
  </si>
  <si>
    <t>LT(-42)PPGS(40)PPILS(-40)AS(-49)GT(-49)PK</t>
  </si>
  <si>
    <t>RHS(0.95)VS(0.05)FATTR</t>
  </si>
  <si>
    <t>RHS(13)VS(-13)FAT(-40)T(-40)R</t>
  </si>
  <si>
    <t>S(1)EIEEEEEEGSASAITGSR</t>
  </si>
  <si>
    <t>S(110)EIEEEEEEGS(-110)AS(-120)AIT(-130)GS(-140)R</t>
  </si>
  <si>
    <t>SEIEEEEEEGS(0.987)AS(0.013)AITGSR</t>
  </si>
  <si>
    <t>S(-100)EIEEEEEEGS(19)AS(-19)AIT(-36)GS(-45)R</t>
  </si>
  <si>
    <t>T(0.132)T(0.169)S(0.699)RPIS(1)PR</t>
  </si>
  <si>
    <t>T(-7.3)T(-6.2)S(6.2)RPIS(38)PR</t>
  </si>
  <si>
    <t>SSLPEVEAS(1)PPAGK</t>
  </si>
  <si>
    <t>S(-75)S(-75)LPEVEAS(75)PPAGK</t>
  </si>
  <si>
    <t>AFFDS(1)ADWALLK</t>
  </si>
  <si>
    <t>AFFDS(110)ADWALLK</t>
  </si>
  <si>
    <t>VNS(0.019)QLAS(0.96)PS(0.02)QPYS(0.001)LR</t>
  </si>
  <si>
    <t>VNS(-17)QLAS(17)PS(-17)QPY(-42)S(-32)LR</t>
  </si>
  <si>
    <t>PSSFFFEDAS(1)DDELELIR</t>
  </si>
  <si>
    <t>PS(-72)S(-72)FFFEDAS(72)DDELELIR</t>
  </si>
  <si>
    <t>S(0.011)EFDS(0.981)DHDS(0.006)GS(0.001)GFGLK</t>
  </si>
  <si>
    <t>S(-19)EFDS(19)DHDS(-22)GS(-29)GFGLK</t>
  </si>
  <si>
    <t>DDS(1)PTAVEEASVEEK</t>
  </si>
  <si>
    <t>DDS(36)PT(-36)AVEEAS(-110)VEEK</t>
  </si>
  <si>
    <t>ETVS(0.001)T(0.025)S(0.969)EGT(0.004)FAGPK</t>
  </si>
  <si>
    <t>ET(-43)VS(-28)T(-16)S(16)EGT(-24)FAGPK</t>
  </si>
  <si>
    <t>KPEDQNISGFMS(0.008)AGS(0.992)PVLNR</t>
  </si>
  <si>
    <t>KPEDQNIS(-47)GFMS(-21)AGS(21)PVLNR</t>
  </si>
  <si>
    <t>RS(0.866)PS(0.134)VAPSDAGDEHFR</t>
  </si>
  <si>
    <t>RS(8.1)PS(-8.1)VAPS(-37)DAGDEHFR</t>
  </si>
  <si>
    <t>SLS(1)INEFLK</t>
  </si>
  <si>
    <t>S(-43)LS(43)INEFLK</t>
  </si>
  <si>
    <t>DLFGS(1)DNEEYTK</t>
  </si>
  <si>
    <t>DLFGS(51)DNEEY(-75)T(-51)K</t>
  </si>
  <si>
    <t>LELLQAQS(0.005)CPDAIT(0.005)NHVHLLQNPAS(0.99)PPPPPQ</t>
  </si>
  <si>
    <t>LELLQAQS(-23)CPDAIT(-23)NHVHLLQNPAS(23)PPPPPQ</t>
  </si>
  <si>
    <t>VHLS(0.004)ES(0.996)PK</t>
  </si>
  <si>
    <t>VHLS(-24)ES(24)PK</t>
  </si>
  <si>
    <t>S(0.98)YS(0.02)NLLDLASGNFHSFSR</t>
  </si>
  <si>
    <t>S(17)Y(-61)S(-17)NLLDLAS(-160)GNFHS(-180)FS(-180)R</t>
  </si>
  <si>
    <t>LGTLAS(1)GIFSDIQDR</t>
  </si>
  <si>
    <t>LGT(-54)LAS(54)GIFS(-100)DIQDR</t>
  </si>
  <si>
    <t>S(0.99)IS(0.01)SAQYFGDQNK</t>
  </si>
  <si>
    <t>S(20)IS(-20)S(-37)AQY(-95)FGDQNK</t>
  </si>
  <si>
    <t>S(1)FETLNLSWNDIK</t>
  </si>
  <si>
    <t>S(36)FET(-36)LNLS(-74)WNDIK</t>
  </si>
  <si>
    <t>VFS(0.897)S(0.101)NAT(0.002)LGFK</t>
  </si>
  <si>
    <t>VFS(9.5)S(-9.5)NAT(-28)LGFK</t>
  </si>
  <si>
    <t>NVEGS(1)NEDEEEEIEEDGEEISEVDHAK</t>
  </si>
  <si>
    <t>NVEGS(52)NEDEEEEIEEDGEEIS(-52)EVDHAK</t>
  </si>
  <si>
    <t>IPEPS(0.838)VHS(0.162)EEEVFEDGEEIDGGVR</t>
  </si>
  <si>
    <t>IPEPS(7.1)VHS(-7.1)EEEVFEDGEEIDGGVR</t>
  </si>
  <si>
    <t>TEIVKPES(0.082)CS(0.918)NEGDVK</t>
  </si>
  <si>
    <t>T(-52)EIVKPES(-10)CS(10)NEGDVK</t>
  </si>
  <si>
    <t>LEGS(1)GFILVDPDELELHK</t>
  </si>
  <si>
    <t>LEGS(46)GFILVDPDELELHK</t>
  </si>
  <si>
    <t>RS(0.115)PPS(0.885)PDQIEK</t>
  </si>
  <si>
    <t>RS(-8.9)PPS(8.9)PDQIEK</t>
  </si>
  <si>
    <t>S(0.001)PS(0.999)LNALR</t>
  </si>
  <si>
    <t>S(-32)PS(32)LNALR</t>
  </si>
  <si>
    <t>GS(0.001)S(0.001)S(0.001)EILS(0.996)PDEK</t>
  </si>
  <si>
    <t>GS(-29)S(-29)S(-29)EILS(29)PDEK</t>
  </si>
  <si>
    <t>LAVAT(0.002)GFS(0.98)PS(0.018)K</t>
  </si>
  <si>
    <t>LAVAT(-28)GFS(17)PS(-17)K</t>
  </si>
  <si>
    <t>LDVRS(1)PDR</t>
  </si>
  <si>
    <t>LDVRS(43)PDR</t>
  </si>
  <si>
    <t>TPAFLS(0.002)S(0.098)S(0.79)LS(0.111)K</t>
  </si>
  <si>
    <t>T(-160)PAFLS(-27)S(-9.1)S(8.5)LS(-8.5)K</t>
  </si>
  <si>
    <t>TPAFLS(0.001)S(0.003)S(0.017)LS(0.978)K</t>
  </si>
  <si>
    <t>T(-160)PAFLS(-32)S(-25)S(-17)LS(17)K</t>
  </si>
  <si>
    <t>YLAQQQGEGADS(1)V</t>
  </si>
  <si>
    <t>Y(-46)LAQQQGEGADS(46)V</t>
  </si>
  <si>
    <t>SQNGFT(0.023)S(0.023)S(0.953)PADDVK</t>
  </si>
  <si>
    <t>S(-33)QNGFT(-16)S(-16)S(16)PADDVK</t>
  </si>
  <si>
    <t>SGQLDHQLS(1)NLASSK</t>
  </si>
  <si>
    <t>S(-85)GQLDHQLS(62)NLAS(-62)S(-79)K</t>
  </si>
  <si>
    <t>SFVVEES(1)DDDMDETEEVKPK</t>
  </si>
  <si>
    <t>S(-130)FVVEES(91)DDDMDET(-91)EEVKPK</t>
  </si>
  <si>
    <t>VEEEEEEDEIVES(1)DVELEGDTVEPDNDPPQK</t>
  </si>
  <si>
    <t>VEEEEEEDEIVES(68)DVELEGDT(-68)VEPDNDPPQK</t>
  </si>
  <si>
    <t>GPVIEEIDS(1)DDEK</t>
  </si>
  <si>
    <t>GPVIEEIDS(130)DDEK</t>
  </si>
  <si>
    <t>S(0.005)GS(0.995)FGSGLVNR</t>
  </si>
  <si>
    <t>S(-23)GS(23)FGS(-65)GLVNR</t>
  </si>
  <si>
    <t>TQRPPS(0.996)PS(0.004)LT(0.001)AQR</t>
  </si>
  <si>
    <t>T(-40)QRPPS(24)PS(-24)LT(-31)AQR</t>
  </si>
  <si>
    <t>SIS(1)EANIAGSSR</t>
  </si>
  <si>
    <t>S(-43)IS(43)EANIAGS(-170)S(-180)R</t>
  </si>
  <si>
    <t>NELVET(0.063)PPS(0.874)PVS(0.063)VK</t>
  </si>
  <si>
    <t>NELVET(-11)PPS(11)PVS(-11)VK</t>
  </si>
  <si>
    <t>RAPS(0.963)FS(0.037)GPLNLSTR</t>
  </si>
  <si>
    <t>RAPS(14)FS(-14)GPLNLS(-36)T(-36)R</t>
  </si>
  <si>
    <t>S(0.145)AS(0.855)VGNWILEPK</t>
  </si>
  <si>
    <t>S(-7.7)AS(7.7)VGNWILEPK</t>
  </si>
  <si>
    <t>S(0.938)VS(0.059)AS(0.002)AQAVPSPIK</t>
  </si>
  <si>
    <t>S(12)VS(-12)AS(-26)AQAVPS(-58)PIK</t>
  </si>
  <si>
    <t>FADTS(0.002)S(0.016)LGS(0.982)YANK</t>
  </si>
  <si>
    <t>FADT(-35)S(-27)S(-18)LGS(18)Y(-45)ANK</t>
  </si>
  <si>
    <t>S(0.994)GLIS(0.005)T(0.001)LISHHFTAAQK</t>
  </si>
  <si>
    <t>S(23)GLIS(-23)T(-30)LIS(-42)HHFT(-53)AAQK</t>
  </si>
  <si>
    <t>VLIAEGNCGS(1)PR</t>
  </si>
  <si>
    <t>VLIAEGNCGS(53)PR</t>
  </si>
  <si>
    <t>S(1)VEGQGVDCTEEANDR</t>
  </si>
  <si>
    <t>S(60)VEGQGVDCT(-60)EEANDR</t>
  </si>
  <si>
    <t>SMEGCEQPPRHS(1)VDAPR</t>
  </si>
  <si>
    <t>S(-41)MEGCEQPPRHS(41)VDAPR</t>
  </si>
  <si>
    <t>LIDTDGDYHIDPNDPNY(0.001)DS(0.999)GEEPFELVGATLSDPLDDYK</t>
  </si>
  <si>
    <t>LIDT(-56)DGDY(-72)HIDPNDPNY(-32)DS(32)GEEPFELVGAT(-83)LS(-95)DPLDDY(-120)K</t>
  </si>
  <si>
    <t>LLS(0.776)S(0.112)S(0.112)IAPR</t>
  </si>
  <si>
    <t>LLS(8.4)S(-8.4)S(-8.4)IAPR</t>
  </si>
  <si>
    <t>QIVAIEGAHVPVLES(1)EDEDEDGLPIPK</t>
  </si>
  <si>
    <t>QIVAIEGAHVPVLES(50)EDEDEDGLPIPK</t>
  </si>
  <si>
    <t>GAS(1)PVAAYR</t>
  </si>
  <si>
    <t>GAS(57)PVAAY(-57)R</t>
  </si>
  <si>
    <t>NGVGEVES(1)PIER</t>
  </si>
  <si>
    <t>NGVGEVES(180)PIER</t>
  </si>
  <si>
    <t>IDY(0.005)DS(0.995)DMNEEK</t>
  </si>
  <si>
    <t>IDY(-23)DS(23)DMNEEK</t>
  </si>
  <si>
    <t>LYEQPGEVDS(0.038)LDS(0.817)PS(0.145)K</t>
  </si>
  <si>
    <t>LY(-74)EQPGEVDS(-13)LDS(7.5)PS(-7.5)K</t>
  </si>
  <si>
    <t>IPS(0.994)PPIY(0.004)Y(0.001)PTEYQFIDNR</t>
  </si>
  <si>
    <t>IPS(24)PPIY(-24)Y(-30)PT(-35)EY(-39)QFIDNR</t>
  </si>
  <si>
    <t>LS(0.977)PGS(0.023)QSLADFR</t>
  </si>
  <si>
    <t>LS(16)PGS(-16)QS(-40)LADFR</t>
  </si>
  <si>
    <t>S(0.129)GS(0.871)APPNMEGSFLAVDNLLSR</t>
  </si>
  <si>
    <t>S(-8.3)GS(8.3)APPNMEGS(-40)FLAVDNLLS(-70)R</t>
  </si>
  <si>
    <t>KKEES(1)EEEEGDFGFDLFG</t>
  </si>
  <si>
    <t>KKEES(78)EEEEGDFGFDLFG</t>
  </si>
  <si>
    <t>T(0.093)LS(0.907)RPHS(1)IK</t>
  </si>
  <si>
    <t>T(-9.9)LS(9.9)RPHS(38)IK</t>
  </si>
  <si>
    <t>LS(0.012)RPGS(0.963)GS(0.012)VS(0.012)GLAS(0.002)QR</t>
  </si>
  <si>
    <t>LS(-19)RPGS(19)GS(-19)VS(-19)GLAS(-27)QR</t>
  </si>
  <si>
    <t>FGRPPS(1)LIDR</t>
  </si>
  <si>
    <t>FGRPPS(82)LIDR</t>
  </si>
  <si>
    <t>S(1)INMPYFK</t>
  </si>
  <si>
    <t>S(84)INMPY(-84)FK</t>
  </si>
  <si>
    <t>TTS(1)IGDGGEEGVDDK</t>
  </si>
  <si>
    <t>T(-49)T(-49)S(49)IGDGGEEGVDDK</t>
  </si>
  <si>
    <t>HNVGS(0.963)IS(0.021)NIS(0.004)S(0.004)S(0.004)AS(0.003)EK</t>
  </si>
  <si>
    <t>HNVGS(17)IS(-17)NIS(-23)S(-23)S(-23)AS(-26)EK</t>
  </si>
  <si>
    <t>LADEEEEEEKKEEDS(1)EK</t>
  </si>
  <si>
    <t>LADEEEEEEKKEEDS(120)EK</t>
  </si>
  <si>
    <t>SLAHS(0.166)DDES(0.834)EEEKEEEEK</t>
  </si>
  <si>
    <t>S(-47)LAHS(-7)DDES(7)EEEKEEEEK</t>
  </si>
  <si>
    <t>YNS(0.999)FANYPTGK</t>
  </si>
  <si>
    <t>Y(-33)NS(33)FANY(-44)PT(-46)GK</t>
  </si>
  <si>
    <t>DNDS(1)EPEELLR</t>
  </si>
  <si>
    <t>DNDS(69)EPEELLR</t>
  </si>
  <si>
    <t>QVDALPAVAS(1)VDDFK</t>
  </si>
  <si>
    <t>QVDALPAVAS(42)VDDFK</t>
  </si>
  <si>
    <t>SVELS(0.006)RDPS(0.994)LEIK</t>
  </si>
  <si>
    <t>S(-38)VELS(-22)RDPS(22)LEIK</t>
  </si>
  <si>
    <t>RGS(1)EANWSL</t>
  </si>
  <si>
    <t>RGS(58)EANWS(-58)L</t>
  </si>
  <si>
    <t>VDS(1)EGVLCGANFK</t>
  </si>
  <si>
    <t>VDS(150)EGVLCGANFK</t>
  </si>
  <si>
    <t>TGGNTETETEEVPEAS(1)EEEIEAPVQEEK</t>
  </si>
  <si>
    <t>T(-89)GGNT(-86)ET(-76)ET(-64)EEVPEAS(64)EEEIEAPVQEEK</t>
  </si>
  <si>
    <t>RPHLT(0.048)EPLFHS(0.903)EDNLPS(0.048)LDGGENS(0.001)ANESFVFK</t>
  </si>
  <si>
    <t>RPHLT(-13)EPLFHS(13)EDNLPS(-13)LDGGENS(-30)ANES(-43)FVFK</t>
  </si>
  <si>
    <t>AFS(0.974)ES(0.026)DIQTLGTGNTGLVQSQLDR</t>
  </si>
  <si>
    <t>AFS(16)ES(-16)DIQT(-59)LGT(-87)GNT(-96)GLVQS(-120)QLDR</t>
  </si>
  <si>
    <t>S(0.109)VS(0.764)S(0.127)GNLSSMDMVEHK</t>
  </si>
  <si>
    <t>S(-8.5)VS(7.8)S(-7.8)GNLS(-35)S(-38)MDMVEHK</t>
  </si>
  <si>
    <t>DAGDSNSGLS(1)PKPK</t>
  </si>
  <si>
    <t>DAGDS(-85)NS(-45)GLS(45)PKPK</t>
  </si>
  <si>
    <t>PEATVHEDDDS(1)DEGWQEAVPK</t>
  </si>
  <si>
    <t>PEAT(-42)VHEDDDS(42)DEGWQEAVPK</t>
  </si>
  <si>
    <t>PT(0.001)PMLS(0.993)PVS(0.006)VK</t>
  </si>
  <si>
    <t>PT(-28)PMLS(22)PVS(-22)VK</t>
  </si>
  <si>
    <t>STNFT(0.004)S(0.996)PR</t>
  </si>
  <si>
    <t>S(-96)T(-96)NFT(-24)S(24)PR</t>
  </si>
  <si>
    <t>TVDGETENLPNGDS(0.932)S(0.068)PK</t>
  </si>
  <si>
    <t>T(-270)VDGET(-150)ENLPNGDS(11)S(-11)PK</t>
  </si>
  <si>
    <t>TVDGETENLPNGDS(0.095)S(0.905)PK</t>
  </si>
  <si>
    <t>T(-240)VDGET(-160)ENLPNGDS(-9.8)S(9.8)PK</t>
  </si>
  <si>
    <t>VVVGGSELTS(0.017)S(0.983)PK</t>
  </si>
  <si>
    <t>VVVGGS(-78)ELT(-35)S(-18)S(18)PK</t>
  </si>
  <si>
    <t>YRPEPSET(0.038)GS(0.962)PERK</t>
  </si>
  <si>
    <t>Y(-76)RPEPS(-50)ET(-14)GS(14)PERK</t>
  </si>
  <si>
    <t>DGET(0.002)S(0.001)EPPEVIPDY(0.031)ENS(0.966)PR</t>
  </si>
  <si>
    <t>DGET(-26)S(-32)EPPEVIPDY(-15)ENS(15)PR</t>
  </si>
  <si>
    <t>YLSEEPLPVPVS(0.015)ELY(0.013)VPPT(0.032)MS(0.032)GPDEDS(0.909)PRK</t>
  </si>
  <si>
    <t>Y(-45)LS(-40)EEPLPVPVS(-18)ELY(-18)VPPT(-15)MS(-15)GPDEDS(15)PRK</t>
  </si>
  <si>
    <t>DY(0.031)S(0.969)PPLAR</t>
  </si>
  <si>
    <t>DY(-15)S(15)PPLAR</t>
  </si>
  <si>
    <t>LLPPPMNHS(1)PR</t>
  </si>
  <si>
    <t>LLPPPMNHS(41)PR</t>
  </si>
  <si>
    <t>YAPANS(1)PPLPR</t>
  </si>
  <si>
    <t>Y(-68)APANS(68)PPLPR</t>
  </si>
  <si>
    <t>NNPLFGFGS(1)PR</t>
  </si>
  <si>
    <t>NNPLFGFGS(56)PR</t>
  </si>
  <si>
    <t>IVVHPDS(1)PR</t>
  </si>
  <si>
    <t>IVVHPDS(54)PR</t>
  </si>
  <si>
    <t>VSFDEES(1)PPK</t>
  </si>
  <si>
    <t>VS(-63)FDEES(63)PPK</t>
  </si>
  <si>
    <t>IISQLEPEVLS(1)PIK</t>
  </si>
  <si>
    <t>IIS(-170)QLEPEVLS(170)PIK</t>
  </si>
  <si>
    <t>IIQLPQSS(0.003)PDES(0.959)PNAS(0.019)T(0.019)K</t>
  </si>
  <si>
    <t>IIQLPQS(-33)S(-25)PDES(17)PNAS(-17)T(-17)K</t>
  </si>
  <si>
    <t>SGQFNNS(1)PRGEDK</t>
  </si>
  <si>
    <t>S(-62)GQFNNS(62)PRGEDK</t>
  </si>
  <si>
    <t>GRS(1)PAFNALAATFESQNAR</t>
  </si>
  <si>
    <t>GRS(100)PAFNALAAT(-100)FES(-120)QNAR</t>
  </si>
  <si>
    <t>NLS(1)TPPPVVR</t>
  </si>
  <si>
    <t>NLS(38)T(-38)PPPVVR</t>
  </si>
  <si>
    <t>SMSFS(1)PDRVR</t>
  </si>
  <si>
    <t>S(-68)MS(-45)FS(45)PDRVR</t>
  </si>
  <si>
    <t>DS(0.977)FS(0.023)DLLLHLPR</t>
  </si>
  <si>
    <t>DS(16)FS(-16)DLLLHLPR</t>
  </si>
  <si>
    <t>S(0.008)PS(0.992)LLELIQMK</t>
  </si>
  <si>
    <t>S(-21)PS(21)LLELIQMK</t>
  </si>
  <si>
    <t>VNS(1)LFNLLYK</t>
  </si>
  <si>
    <t>VNS(56)LFNLLY(-56)K</t>
  </si>
  <si>
    <t>TDPIGLDNLS(0.13)MS(0.848)DGES(0.021)DPVYK</t>
  </si>
  <si>
    <t>T(-41)DPIGLDNLS(-8.1)MS(8.1)DGES(-16)DPVY(-52)K</t>
  </si>
  <si>
    <t>T(0.085)QS(0.914)FVPSELSEIFGGQLK</t>
  </si>
  <si>
    <t>T(-10)QS(10)FVPS(-33)ELS(-43)EIFGGQLK</t>
  </si>
  <si>
    <t>QLTFS(0.003)PS(0.995)FS(0.002)SQSR</t>
  </si>
  <si>
    <t>QLT(-74)FS(-25)PS(25)FS(-28)S(-36)QS(-34)R</t>
  </si>
  <si>
    <t>VHEGAPDTEVLLAS(1)PR</t>
  </si>
  <si>
    <t>VHEGAPDT(-54)EVLLAS(54)PR</t>
  </si>
  <si>
    <t>RRS(1)PS(1)PPPAR</t>
  </si>
  <si>
    <t>RRS(49)PS(49)PPPAR</t>
  </si>
  <si>
    <t>GVS(0.99)DS(0.01)ELLELSQLEEQK</t>
  </si>
  <si>
    <t>GVS(20)DS(-20)ELLELS(-80)QLEEQK</t>
  </si>
  <si>
    <t>QS(0.999)PEIEQT(0.001)DIPIK</t>
  </si>
  <si>
    <t>QS(29)PEIEQT(-29)DIPIK</t>
  </si>
  <si>
    <t>WS(0.039)PLDES(0.034)ELS(0.816)QDEEAADQT(0.111)GQEEDASTVPLTK</t>
  </si>
  <si>
    <t>WS(-13)PLDES(-14)ELS(8.7)QDEEAADQT(-8.7)GQEEDAS(-53)T(-57)VPLT(-70)K</t>
  </si>
  <si>
    <t>IPALTDDSS(0.001)VELGS(0.998)PLR</t>
  </si>
  <si>
    <t>IPALT(-91)DDS(-38)S(-29)VELGS(29)PLR</t>
  </si>
  <si>
    <t>S(1)FDELLELSQK</t>
  </si>
  <si>
    <t>S(91)FDELLELS(-91)QK</t>
  </si>
  <si>
    <t>S(0.002)GS(0.998)RPQLDLSK</t>
  </si>
  <si>
    <t>S(-27)GS(27)RPQLDLS(-56)K</t>
  </si>
  <si>
    <t>S(1)FGDVNEIGAR</t>
  </si>
  <si>
    <t>S(190)FGDVNEIGAR</t>
  </si>
  <si>
    <t>S(0.034)RDDFRS(0.966)PPPR</t>
  </si>
  <si>
    <t>S(-15)RDDFRS(15)PPPR</t>
  </si>
  <si>
    <t>DAETVNQTSHPTEEEAQVTVSSNADVEDS(0.003)HET(0.038)VS(0.958)PR</t>
  </si>
  <si>
    <t>DAET(-91)VNQT(-84)S(-84)HPT(-85)EEEAQVT(-52)VS(-41)S(-41)NADVEDS(-25)HET(-14)VS(14)PR</t>
  </si>
  <si>
    <t>SLS(1)FNSWEVPK</t>
  </si>
  <si>
    <t>S(-38)LS(38)FNS(-45)WEVPK</t>
  </si>
  <si>
    <t>S(0.988)PS(0.012)SSLDDVEAK</t>
  </si>
  <si>
    <t>S(19)PS(-19)S(-37)S(-46)LDDVEAK</t>
  </si>
  <si>
    <t>AS(1)IDFGAGPSSALDVEQSLEK</t>
  </si>
  <si>
    <t>AS(60)IDFGAGPS(-60)S(-65)ALDVEQS(-89)LEK</t>
  </si>
  <si>
    <t>T(0.015)S(0.015)PAVDS(0.97)FDVDALEIPGTQK</t>
  </si>
  <si>
    <t>T(-18)S(-18)PAVDS(18)FDVDALEIPGT(-38)QK</t>
  </si>
  <si>
    <t>APDHADYVIS(0.987)PS(0.013)FGR</t>
  </si>
  <si>
    <t>APDHADY(-51)VIS(19)PS(-19)FGR</t>
  </si>
  <si>
    <t>APDHADYVIS(0.133)PS(0.867)FGR</t>
  </si>
  <si>
    <t>APDHADY(-45)VIS(-8.2)PS(8.2)FGR</t>
  </si>
  <si>
    <t>LRS(1)LDER</t>
  </si>
  <si>
    <t>LRS(100)LDER</t>
  </si>
  <si>
    <t>SLTELTGS(1)PQLR</t>
  </si>
  <si>
    <t>S(-130)LT(-100)ELT(-34)GS(34)PQLR</t>
  </si>
  <si>
    <t>ALGS(1)FRS(0.987)NAT(0.013)N</t>
  </si>
  <si>
    <t>ALGS(33)FRS(19)NAT(-19)N</t>
  </si>
  <si>
    <t>ALGS(0.998)FRS(0.997)NAT(0.005)N</t>
  </si>
  <si>
    <t>ALGS(28)FRS(25)NAT(-25)N</t>
  </si>
  <si>
    <t>LFS(0.005)FLS(0.995)LPR</t>
  </si>
  <si>
    <t>LFS(-23)FLS(23)LPR</t>
  </si>
  <si>
    <t>FVASGGANVGDS(1)PR</t>
  </si>
  <si>
    <t>FVAS(-64)GGANVGDS(64)PR</t>
  </si>
  <si>
    <t>NSLNIS(1)MRDA</t>
  </si>
  <si>
    <t>NS(-93)LNIS(93)MRDA</t>
  </si>
  <si>
    <t>DMVS(0.119)RDDS(0.881)FVTK</t>
  </si>
  <si>
    <t>DMVS(-8.7)RDDS(8.7)FVT(-33)K</t>
  </si>
  <si>
    <t>S(0.001)DS(0.999)QS(0.001)SLNFSER</t>
  </si>
  <si>
    <t>S(-32)DS(32)QS(-32)S(-41)LNFS(-76)ER</t>
  </si>
  <si>
    <t>S(0.005)T(0.005)S(0.99)VPYYAPSIK</t>
  </si>
  <si>
    <t>S(-23)T(-23)S(23)VPY(-43)Y(-49)APS(-68)IK</t>
  </si>
  <si>
    <t>IVALGS(0.987)FES(0.003)S(0.003)DT(0.003)T(0.003)K</t>
  </si>
  <si>
    <t>IVALGS(25)FES(-25)S(-25)DT(-25)T(-25)K</t>
  </si>
  <si>
    <t>AEMT(0.1)T(0.1)AMQS(0.795)PVVS(0.004)R</t>
  </si>
  <si>
    <t>AEMT(-9)T(-9)AMQS(9)PVVS(-23)R</t>
  </si>
  <si>
    <t>RS(0.97)PT(0.021)Y(0.008)EAY(0.001)PR</t>
  </si>
  <si>
    <t>RS(17)PT(-17)Y(-21)EAY(-29)PR</t>
  </si>
  <si>
    <t>TFS(1)GLTDLLFNR</t>
  </si>
  <si>
    <t>T(-37)FS(37)GLT(-50)DLLFNR</t>
  </si>
  <si>
    <t>LLGVEDEHPS(1)K</t>
  </si>
  <si>
    <t>LLGVEDEHPS(41)K</t>
  </si>
  <si>
    <t>S(0.001)DEIS(0.999)DPEQQIK</t>
  </si>
  <si>
    <t>S(-33)DEIS(33)DPEQQIK</t>
  </si>
  <si>
    <t>KRS(0.919)APT(0.541)T(0.541)PINQNAAAAFAAVSEEER</t>
  </si>
  <si>
    <t>KRS(7.5)APT(0)T(0)PINQNAAAAFAAVS(-66)EEER</t>
  </si>
  <si>
    <t>DESGILS(0.97)PFS(0.015)FS(0.015)R</t>
  </si>
  <si>
    <t>DES(-44)GILS(18)PFS(-18)FS(-18)R</t>
  </si>
  <si>
    <t>RWDPDS(1)DMDVDDDRK</t>
  </si>
  <si>
    <t>RWDPDS(44)DMDVDDDRK</t>
  </si>
  <si>
    <t>IELQSQSWPMQQS(0.09)FS(0.909)PEK</t>
  </si>
  <si>
    <t>IELQS(-40)QS(-33)WPMQQS(-10)FS(10)PEK</t>
  </si>
  <si>
    <t>IVS(0.998)ENS(0.001)T(0.001)PVHHNYQIVAAETYEQDK</t>
  </si>
  <si>
    <t>IVS(29)ENS(-29)T(-30)PVHHNY(-42)QIVAAET(-71)Y(-71)EQDK</t>
  </si>
  <si>
    <t>NSS(0.001)PPS(0.999)PFHPAAYK</t>
  </si>
  <si>
    <t>NS(-43)S(-32)PPS(32)PFHPAAY(-56)K</t>
  </si>
  <si>
    <t>S(0.012)NAS(0.988)PFHPFR</t>
  </si>
  <si>
    <t>S(-19)NAS(19)PFHPFR</t>
  </si>
  <si>
    <t>RGS(0.954)FES(0.043)LS(0.002)R</t>
  </si>
  <si>
    <t>RGS(13)FES(-13)LS(-26)R</t>
  </si>
  <si>
    <t>TLPVAVVEVVKPES(1)PVLVIVEK</t>
  </si>
  <si>
    <t>T(-51)LPVAVVEVVKPES(51)PVLVIVEK</t>
  </si>
  <si>
    <t>S(0.014)VS(0.985)VDS(0.001)CFMEK</t>
  </si>
  <si>
    <t>S(-18)VS(18)VDS(-31)CFMEK</t>
  </si>
  <si>
    <t>S(0.01)GVLS(0.99)PFHFS(0.001)R</t>
  </si>
  <si>
    <t>S(-20)GVLS(20)PFHFS(-32)R</t>
  </si>
  <si>
    <t>ARS(0.5)T(0.5)LDRVCS(1)K</t>
  </si>
  <si>
    <t>ARS(0)T(0)LDRVCS(60)K</t>
  </si>
  <si>
    <t>ENNIIDAGDS(1)EK</t>
  </si>
  <si>
    <t>ENNIIDAGDS(44)EK</t>
  </si>
  <si>
    <t>IDDTAT(0.024)S(0.976)ENEVTEIEK</t>
  </si>
  <si>
    <t>IDDT(-35)AT(-16)S(16)ENEVT(-39)EIEK</t>
  </si>
  <si>
    <t>LEEFS(1)PK</t>
  </si>
  <si>
    <t>LEEFS(59)PK</t>
  </si>
  <si>
    <t>SEMSQSQNS(0.998)PIDT(0.001)GR</t>
  </si>
  <si>
    <t>S(-89)EMS(-66)QS(-38)QNS(29)PIDT(-29)GR</t>
  </si>
  <si>
    <t>KEETDSNGIGSTAGVDSGDIS(1)PVDDIQK</t>
  </si>
  <si>
    <t>KEET(-140)DS(-140)NGIGS(-120)T(-110)AGVDS(-50)GDIS(50)PVDDIQK</t>
  </si>
  <si>
    <t>LGLTGPGS(0.998)PS(0.002)VQNPTPTR</t>
  </si>
  <si>
    <t>LGLT(-34)GPGS(28)PS(-28)VQNPT(-71)PT(-78)R</t>
  </si>
  <si>
    <t>MLQHQIVQS(1)PAR</t>
  </si>
  <si>
    <t>MLQHQIVQS(64)PAR</t>
  </si>
  <si>
    <t>LSYPT(0.099)S(0.901)PALPK</t>
  </si>
  <si>
    <t>LS(-58)Y(-41)PT(-9.6)S(9.6)PALPK</t>
  </si>
  <si>
    <t>PQS(1)PLGGTTQENEGFTDK</t>
  </si>
  <si>
    <t>PQS(54)PLGGT(-54)T(-54)QENEGFT(-65)DK</t>
  </si>
  <si>
    <t>S(0.031)T(0.031)IS(0.92)VLS(0.017)ER</t>
  </si>
  <si>
    <t>S(-15)T(-15)IS(15)VLS(-17)ER</t>
  </si>
  <si>
    <t>STIS(0.001)VLS(0.999)ER</t>
  </si>
  <si>
    <t>S(-67)T(-67)IS(-31)VLS(31)ER</t>
  </si>
  <si>
    <t>AAPTSNFTVGSDGPPS(1)FR</t>
  </si>
  <si>
    <t>AAPT(-120)S(-110)NFT(-88)VGS(-45)DGPPS(45)FR</t>
  </si>
  <si>
    <t>SLS(0.002)GEGGS(0.884)GT(0.111)GS(0.002)LSR</t>
  </si>
  <si>
    <t>S(-59)LS(-26)GEGGS(9)GT(-9)GS(-26)LS(-35)R</t>
  </si>
  <si>
    <t>SLSGEGGS(0.001)GT(0.033)GS(0.836)LS(0.129)R</t>
  </si>
  <si>
    <t>S(-94)LS(-72)GEGGS(-28)GT(-14)GS(8.1)LS(-8.1)R</t>
  </si>
  <si>
    <t>TPGS(0.999)IDSLYGLQR</t>
  </si>
  <si>
    <t>T(-36)PGS(34)IDS(-34)LY(-65)GLQR</t>
  </si>
  <si>
    <t>AQPS(0.998)VES(0.002)LEVLSK</t>
  </si>
  <si>
    <t>AQPS(28)VES(-28)LEVLS(-55)K</t>
  </si>
  <si>
    <t>DQLSES(0.009)MS(0.985)FS(0.005)S(0.001)QMK</t>
  </si>
  <si>
    <t>DQLS(-42)ES(-20)MS(20)FS(-23)S(-30)QMK</t>
  </si>
  <si>
    <t>IFVGGLS(0.985)PEVT(0.015)DR</t>
  </si>
  <si>
    <t>IFVGGLS(18)PEVT(-18)DR</t>
  </si>
  <si>
    <t>S(1)GGGGAYPSSSTFDRY</t>
  </si>
  <si>
    <t>S(39)GGGGAY(-39)PS(-44)S(-44)S(-44)T(-44)FDRY(-48)</t>
  </si>
  <si>
    <t>MESTESYAAGS(1)PEELAK</t>
  </si>
  <si>
    <t>MES(-180)T(-150)ES(-96)Y(-140)AAGS(96)PEELAK</t>
  </si>
  <si>
    <t>RS(1)PEPHDSSEADSAEK</t>
  </si>
  <si>
    <t>RS(48)PEPHDS(-48)S(-59)EADS(-86)AEK</t>
  </si>
  <si>
    <t>SFS(1)IALK</t>
  </si>
  <si>
    <t>S(-41)FS(41)IALK</t>
  </si>
  <si>
    <t>S(0.085)RLS(0.915)DEVQNKPPEQVTMPK</t>
  </si>
  <si>
    <t>S(-10)RLS(10)DEVQNKPPEQVT(-58)MPK</t>
  </si>
  <si>
    <t>EVTFGDLGS(1)K</t>
  </si>
  <si>
    <t>EVT(-64)FGDLGS(64)K</t>
  </si>
  <si>
    <t>S(1)IDKPPHHDPILGVSSR</t>
  </si>
  <si>
    <t>S(67)IDKPPHHDPILGVS(-67)S(-67)R</t>
  </si>
  <si>
    <t>GEAT(0.002)LDRS(0.998)QGQDLGPVTR</t>
  </si>
  <si>
    <t>GEAT(-27)LDRS(27)QGQDLGPVT(-47)R</t>
  </si>
  <si>
    <t>S(0.015)VS(0.981)AAT(0.004)GTNTTATQR</t>
  </si>
  <si>
    <t>S(-18)VS(18)AAT(-24)GT(-34)NT(-42)T(-48)AT(-48)QR</t>
  </si>
  <si>
    <t>MLS(1)PIENER</t>
  </si>
  <si>
    <t>MLS(50)PIENER</t>
  </si>
  <si>
    <t>RLPYSSDVNQS(1)PNRR</t>
  </si>
  <si>
    <t>RLPY(-60)S(-47)S(-43)DVNQS(43)PNRR</t>
  </si>
  <si>
    <t>QDTSGEFS(0.02)AAS(0.98)PER</t>
  </si>
  <si>
    <t>QDT(-53)S(-52)GEFS(-17)AAS(17)PER</t>
  </si>
  <si>
    <t>VQS(0.999)LAESNLSSLPDR</t>
  </si>
  <si>
    <t>VQS(34)LAES(-34)NLS(-42)S(-42)LPDR</t>
  </si>
  <si>
    <t>S(0.759)PS(0.12)S(0.12)HPYLSVSVT(0.001)DPVK</t>
  </si>
  <si>
    <t>S(8)PS(-8)S(-8)HPY(-39)LS(-37)VS(-37)VT(-31)DPVK</t>
  </si>
  <si>
    <t>EGEEANT(0.088)ELES(0.911)DDEDGLIY(0.001)NPLK</t>
  </si>
  <si>
    <t>EGEEANT(-10)ELES(10)DDEDGLIY(-31)NPLK</t>
  </si>
  <si>
    <t>NITPVPET(0.001)EELS(0.999)PNRADDQAK</t>
  </si>
  <si>
    <t>NIT(-62)PVPET(-28)EELS(28)PNRADDQAK</t>
  </si>
  <si>
    <t>NPS(1)FTQPTGDVSGGR</t>
  </si>
  <si>
    <t>NPS(43)FT(-43)QPT(-52)GDVS(-58)GGR</t>
  </si>
  <si>
    <t>YPLADS(1)PHPLK</t>
  </si>
  <si>
    <t>Y(-39)PLADS(39)PHPLK</t>
  </si>
  <si>
    <t>IDRVES(0.939)S(0.061)LK</t>
  </si>
  <si>
    <t>IDRVES(12)S(-12)LK</t>
  </si>
  <si>
    <t>SPS(1)SLSSDYIK</t>
  </si>
  <si>
    <t>S(-63)PS(35)S(-35)LS(-60)S(-67)DY(-100)IK</t>
  </si>
  <si>
    <t>IGIWQYGDIES(1)DDEDTGPAR</t>
  </si>
  <si>
    <t>IGIWQY(-150)GDIES(52)DDEDT(-52)GPAR</t>
  </si>
  <si>
    <t>EIDYLRDQLIFRS(1)K</t>
  </si>
  <si>
    <t>EIDY(-81)LRDQLIFRS(81)K</t>
  </si>
  <si>
    <t>FT(0.017)S(0.983)DEDNADPEVVR</t>
  </si>
  <si>
    <t>FT(-18)S(18)DEDNADPEVVR</t>
  </si>
  <si>
    <t>SLIEDEAELS(0.99)DWVS(0.01)DLR</t>
  </si>
  <si>
    <t>S(-43)LIEDEAELS(20)DWVS(-20)DLR</t>
  </si>
  <si>
    <t>S(1)QDFDSEYSR</t>
  </si>
  <si>
    <t>S(62)QDFDS(-62)EY(-68)S(-70)R</t>
  </si>
  <si>
    <t>DEDVRAS(1)DDESETHAPAK</t>
  </si>
  <si>
    <t>DEDVRAS(39)DDES(-39)ET(-60)HAPAK</t>
  </si>
  <si>
    <t>VDS(1)FDVEALEVPGAPR</t>
  </si>
  <si>
    <t>VDS(94)FDVEALEVPGAPR</t>
  </si>
  <si>
    <t>FSYNSYPDS(0.022)AES(0.796)S(0.182)PR</t>
  </si>
  <si>
    <t>FS(-100)Y(-110)NS(-52)Y(-70)PDS(-16)AES(6.4)S(-6.4)PR</t>
  </si>
  <si>
    <t>LFLFPS(0.083)S(0.879)PIS(0.009)GGFGS(0.009)EGS(0.01)T(0.01)K</t>
  </si>
  <si>
    <t>LFLFPS(-10)S(10)PIS(-20)GGFGS(-20)EGS(-19)T(-19)K</t>
  </si>
  <si>
    <t>LFLFPSSPISGGFGS(0.759)EGS(0.121)T(0.121)K</t>
  </si>
  <si>
    <t>LFLFPS(-90)S(-83)PIS(-47)GGFGS(8)EGS(-8)T(-8)K</t>
  </si>
  <si>
    <t>S(0.766)DRDT(0.234)LNPIPSRPESEK</t>
  </si>
  <si>
    <t>S(5.2)DRDT(-5.2)LNPIPS(-55)RPES(-61)EK</t>
  </si>
  <si>
    <t>PS(0.011)RPS(0.968)PS(0.011)QQT(0.011)IPR</t>
  </si>
  <si>
    <t>PS(-20)RPS(20)PS(-20)QQT(-20)IPR</t>
  </si>
  <si>
    <t>S(1)VNVEDDDDFDPFAGLFDDEQK</t>
  </si>
  <si>
    <t>S(70)VNVEDDDDFDPFAGLFDDEQK</t>
  </si>
  <si>
    <t>SGLES(0.003)ET(0.132)FS(0.864)R</t>
  </si>
  <si>
    <t>S(-62)GLES(-24)ET(-8.2)FS(8.2)R</t>
  </si>
  <si>
    <t>ALAYS(0.982)T(0.018)VGTLDYMAPEVLLK</t>
  </si>
  <si>
    <t>ALAY(-36)S(17)T(-17)VGT(-54)LDY(-82)MAPEVLLK</t>
  </si>
  <si>
    <t>AS(0.994)LGNEEELIKPPES(0.002)AT(0.002)S(0.002)T(0.001)AELTTVQSENQR</t>
  </si>
  <si>
    <t>AS(28)LGNEEELIKPPES(-28)AT(-28)S(-28)T(-28)AELT(-42)T(-48)VQS(-61)ENQR</t>
  </si>
  <si>
    <t>EFS(0.995)PS(0.005)HHHQPHS(0.847)PS(0.071)T(0.082)R</t>
  </si>
  <si>
    <t>EFS(23)PS(-23)HHHQPHS(10)PS(-11)T(-10)R</t>
  </si>
  <si>
    <t>EFS(0.923)PS(0.077)HHHQPHS(0.909)PS(0.044)T(0.048)R</t>
  </si>
  <si>
    <t>EFS(11)PS(-11)HHHQPHS(13)PS(-13)T(-13)R</t>
  </si>
  <si>
    <t>GDQEEEEDAKPDS(1)LEEDEENQEDEVK</t>
  </si>
  <si>
    <t>GDQEEEEDAKPDS(91)LEEDEENQEDEVK</t>
  </si>
  <si>
    <t>FSDQPVMLDVY(0.001)S(0.999)PDR</t>
  </si>
  <si>
    <t>FS(-42)DQPVMLDVY(-30)S(30)PDR</t>
  </si>
  <si>
    <t>AS(1)PNIQPANVNR</t>
  </si>
  <si>
    <t>AS(46)PNIQPANVNR</t>
  </si>
  <si>
    <t>RNS(0.968)IS(0.015)T(0.015)PS(0.002)LPPK</t>
  </si>
  <si>
    <t>RNS(18)IS(-18)T(-18)PS(-27)LPPK</t>
  </si>
  <si>
    <t>SDAALLNLEEGS(0.034)S(0.965)PIPNPS(0.001)TAAEDSR</t>
  </si>
  <si>
    <t>S(-91)DAALLNLEEGS(-14)S(14)PIPNPS(-32)T(-39)AAEDS(-74)R</t>
  </si>
  <si>
    <t>SMAVSTQVLS(0.968)PS(0.032)LR</t>
  </si>
  <si>
    <t>S(-99)MAVS(-64)T(-50)QVLS(15)PS(-15)LR</t>
  </si>
  <si>
    <t>GREPS(1)PEPLLR</t>
  </si>
  <si>
    <t>GREPS(66)PEPLLR</t>
  </si>
  <si>
    <t>VLS(1)LSDILYR</t>
  </si>
  <si>
    <t>VLS(44)LS(-44)DILY(-96)R</t>
  </si>
  <si>
    <t>AVDEMS(1)DGEPLVSFLK</t>
  </si>
  <si>
    <t>AVDEMS(63)DGEPLVS(-63)FLK</t>
  </si>
  <si>
    <t>IS(0.013)S(0.987)VDVFENWFAQHK</t>
  </si>
  <si>
    <t>IS(-19)S(19)VDVFENWFAQHK</t>
  </si>
  <si>
    <t>EGIES(1)DEEIR</t>
  </si>
  <si>
    <t>EGIES(41)DEEIR</t>
  </si>
  <si>
    <t>NDNS(0.999)DDEEIS(0.001)EEELEALADELAR</t>
  </si>
  <si>
    <t>NDNS(29)DDEEIS(-29)EEELEALADELAR</t>
  </si>
  <si>
    <t>Y(0.006)GS(0.971)T(0.023)DHDNLSSGK</t>
  </si>
  <si>
    <t>Y(-22)GS(16)T(-16)DHDNLS(-35)S(-41)GK</t>
  </si>
  <si>
    <t>S(1)WGITDPELQR</t>
  </si>
  <si>
    <t>S(60)WGIT(-60)DPELQR</t>
  </si>
  <si>
    <t>LVGS(1)PNKPPR</t>
  </si>
  <si>
    <t>LVGS(51)PNKPPR</t>
  </si>
  <si>
    <t>FFS(0.021)AS(0.977)VPGS(0.002)R</t>
  </si>
  <si>
    <t>FFS(-17)AS(17)VPGS(-27)R</t>
  </si>
  <si>
    <t>RGS(0.832)INQGS(0.168)DPIDK</t>
  </si>
  <si>
    <t>RGS(6.9)INQGS(-6.9)DPIDK</t>
  </si>
  <si>
    <t>KLDIEDTLT(0.001)S(0.023)LS(0.974)DQENES(0.001)LAK</t>
  </si>
  <si>
    <t>KLDIEDT(-39)LT(-28)S(-16)LS(16)DQENES(-30)LAK</t>
  </si>
  <si>
    <t>TLNPSNLEELFSAEVAS(1)PR</t>
  </si>
  <si>
    <t>T(-64)LNPS(-59)NLEELFS(-47)AEVAS(47)PR</t>
  </si>
  <si>
    <t>EGDLT(0.035)NEGHS(0.847)DEDRS(0.117)QGAEEFK</t>
  </si>
  <si>
    <t>EGDLT(-14)NEGHS(8.6)DEDRS(-8.6)QGAEEFK</t>
  </si>
  <si>
    <t>ANS(0.001)LQS(0.003)S(0.003)VPQLVHDAPS(0.938)PAVS(0.027)GS(0.029)R</t>
  </si>
  <si>
    <t>ANS(-29)LQS(-25)S(-25)VPQLVHDAPS(15)PAVS(-15)GS(-15)R</t>
  </si>
  <si>
    <t>LEEIS(0.855)DGES(0.145)GNI</t>
  </si>
  <si>
    <t>LEEIS(7.7)DGES(-7.7)GNI</t>
  </si>
  <si>
    <t>FDLEGS(1)EK</t>
  </si>
  <si>
    <t>FDLEGS(46)EK</t>
  </si>
  <si>
    <t>LNPVDES(1)NHGQK</t>
  </si>
  <si>
    <t>LNPVDES(61)NHGQK</t>
  </si>
  <si>
    <t>TLETEHQPEPS(0.078)S(0.078)S(0.078)S(0.764)PDQK</t>
  </si>
  <si>
    <t>T(-55)LET(-43)EHQPEPS(-9.9)S(-9.9)S(-9.9)S(9.9)PDQK</t>
  </si>
  <si>
    <t>SSDTDS(0.002)S(0.11)S(0.887)PVDLLLSR</t>
  </si>
  <si>
    <t>S(-37)S(-37)DT(-37)DS(-26)S(-9.1)S(9.1)PVDLLLS(-51)R</t>
  </si>
  <si>
    <t>VGFPGAS(1)R</t>
  </si>
  <si>
    <t>VGFPGAS(45)R</t>
  </si>
  <si>
    <t>PTLEIEIPS(1)PR</t>
  </si>
  <si>
    <t>PT(-150)LEIEIPS(150)PR</t>
  </si>
  <si>
    <t>IDLDKPEVEDDDDNDEDDS(1)EDDDEAEGHDGEAGGR</t>
  </si>
  <si>
    <t>IDLDKPEVEDDDDNDEDDS(52)EDDDEAEGHDGEAGGR</t>
  </si>
  <si>
    <t>REDQEPGLQT(1)PDLILS(1)EVEDEKPK</t>
  </si>
  <si>
    <t>REDQEPGLQT(89)PDLILS(89)EVEDEKPK</t>
  </si>
  <si>
    <t>AGS(1)LEGLEFDFK</t>
  </si>
  <si>
    <t>AGS(46)LEGLEFDFK</t>
  </si>
  <si>
    <t>GSSVGGLDQLES(0.007)AS(0.993)PEK</t>
  </si>
  <si>
    <t>GS(-68)S(-68)VGGLDQLES(-22)AS(22)PEK</t>
  </si>
  <si>
    <t>SYGS(1)MDSLEPSK</t>
  </si>
  <si>
    <t>S(-39)Y(-66)GS(37)MDS(-37)LEPS(-86)K</t>
  </si>
  <si>
    <t>GIS(1)AWNFNLEDLK</t>
  </si>
  <si>
    <t>GIS(80)AWNFNLEDLK</t>
  </si>
  <si>
    <t>SYS(0.99)GS(0.01)LYR</t>
  </si>
  <si>
    <t>S(-46)Y(-47)S(20)GS(-20)LY(-84)R</t>
  </si>
  <si>
    <t>VTSADLS(1)PK</t>
  </si>
  <si>
    <t>VT(-75)S(-40)ADLS(40)PK</t>
  </si>
  <si>
    <t>ITAELQAAS(0.029)S(0.789)S(0.152)DS(0.029)K</t>
  </si>
  <si>
    <t>IT(-200)AELQAAS(-14)S(7.1)S(-7.1)DS(-14)K</t>
  </si>
  <si>
    <t>VLAES(0.011)ES(0.89)S(0.099)AFEDQCGR</t>
  </si>
  <si>
    <t>VLAES(-19)ES(9.6)S(-9.6)AFEDQCGR</t>
  </si>
  <si>
    <t>VLAESES(0.015)S(0.985)AFEDQCGR</t>
  </si>
  <si>
    <t>VLAES(-73)ES(-18)S(18)AFEDQCGR</t>
  </si>
  <si>
    <t>PLNY(0.04)S(0.959)PDPENES(0.001)GINER</t>
  </si>
  <si>
    <t>PLNY(-14)S(14)PDPENES(-30)GINER</t>
  </si>
  <si>
    <t>AES(1)EGEAEGMESHLIEDK</t>
  </si>
  <si>
    <t>AES(78)EGEAEGMES(-78)HLIEDK</t>
  </si>
  <si>
    <t>EEGELS(0.992)PVGDS(0.008)EDNFVVYEDR</t>
  </si>
  <si>
    <t>EEGELS(21)PVGDS(-21)EDNFVVY(-38)EDR</t>
  </si>
  <si>
    <t>S(0.001)LGS(0.993)EENLS(0.006)R</t>
  </si>
  <si>
    <t>S(-32)LGS(22)EENLS(-22)R</t>
  </si>
  <si>
    <t>EIDGSGSQNQHPVGS(1)PR</t>
  </si>
  <si>
    <t>EIDGS(-40)GS(-40)QNQHPVGS(40)PR</t>
  </si>
  <si>
    <t>S(1)GQLLPSLVNASGPLMGVR</t>
  </si>
  <si>
    <t>S(59)GQLLPS(-59)LVNAS(-72)GPLMGVR</t>
  </si>
  <si>
    <t>TLVPQT(0.084)S(0.916)FK</t>
  </si>
  <si>
    <t>T(-64)LVPQT(-10)S(10)FK</t>
  </si>
  <si>
    <t>VPFGY(0.006)S(0.994)PADPR</t>
  </si>
  <si>
    <t>VPFGY(-22)S(22)PADPR</t>
  </si>
  <si>
    <t>AS(0.228)S(0.772)PPEGEDEFTDDDGTK</t>
  </si>
  <si>
    <t>AS(-5.3)S(5.3)PPEGEDEFT(-70)DDDGT(-87)K</t>
  </si>
  <si>
    <t>DVIGS(1)DDEGVPGIDHNAYLDAAAPGIK</t>
  </si>
  <si>
    <t>DVIGS(73)DDEGVPGIDHNAY(-73)LDAAAPGIK</t>
  </si>
  <si>
    <t>LNHQT(0.123)S(0.857)FS(0.019)DDT(0.001)ESAR</t>
  </si>
  <si>
    <t>LNHQT(-8.4)S(8.4)FS(-17)DDT(-32)ES(-38)AR</t>
  </si>
  <si>
    <t>KQPEEENGELS(0.978)ES(0.022)EK</t>
  </si>
  <si>
    <t>KQPEEENGELS(17)ES(-17)EK</t>
  </si>
  <si>
    <t>S(0.027)AS(0.968)VS(0.005)LESVMK</t>
  </si>
  <si>
    <t>S(-16)AS(16)VS(-23)LES(-37)VMK</t>
  </si>
  <si>
    <t>ADYEGS(1)PVR</t>
  </si>
  <si>
    <t>ADY(-51)EGS(51)PVR</t>
  </si>
  <si>
    <t>VEAEQPS(0.001)QPAQS(0.041)QQQLPEGY(0.092)S(0.853)PIHS(0.008)S(0.002)EYS(0.002)K</t>
  </si>
  <si>
    <t>VEAEQPS(-30)QPAQS(-13)QQQLPEGY(-9.7)S(9.7)PIHS(-20)S(-27)EY(-37)S(-27)K</t>
  </si>
  <si>
    <t>ISAGVS(0.001)S(0.004)MS(0.995)FK</t>
  </si>
  <si>
    <t>IS(-73)AGVS(-32)S(-24)MS(24)FK</t>
  </si>
  <si>
    <t>PSAPLTSHEPAMIPVAEEPDDS(1)PIHGR</t>
  </si>
  <si>
    <t>PS(-140)APLT(-130)S(-130)HEPAMIPVAEEPDDS(130)PIHGR</t>
  </si>
  <si>
    <t>SSGEIS(1)PEREPLIK</t>
  </si>
  <si>
    <t>S(-67)S(-67)GEIS(67)PEREPLIK</t>
  </si>
  <si>
    <t>VLS(0.024)HAVS(0.821)ES(0.142)DVS(0.013)VHSTFASR</t>
  </si>
  <si>
    <t>VLS(-15)HAVS(7.6)ES(-7.6)DVS(-18)VHS(-37)T(-41)FAS(-41)R</t>
  </si>
  <si>
    <t>SINS(0.006)ES(0.856)DS(0.135)DS(0.003)DFPHENQQGNPGLGK</t>
  </si>
  <si>
    <t>S(-52)INS(-21)ES(8)DS(-8)DS(-25)DFPHENQQGNPGLGK</t>
  </si>
  <si>
    <t>VS(0.897)AS(0.094)Y(0.009)EQSLVDAR</t>
  </si>
  <si>
    <t>VS(9.8)AS(-9.8)Y(-20)EQS(-46)LVDAR</t>
  </si>
  <si>
    <t>DGEVLCFS(1)GEEEEDEIGVK</t>
  </si>
  <si>
    <t>DGEVLCFS(77)GEEEEDEIGVK</t>
  </si>
  <si>
    <t>S(0.991)LS(0.009)EIAFGDHR</t>
  </si>
  <si>
    <t>S(21)LS(-21)EIAFGDHR</t>
  </si>
  <si>
    <t>S(0.148)LS(0.852)EIAFGDHR</t>
  </si>
  <si>
    <t>S(-7.6)LS(7.6)EIAFGDHR</t>
  </si>
  <si>
    <t>VYLS(0.994)PS(0.006)S(0.001)LPLMIPAWK</t>
  </si>
  <si>
    <t>VY(-39)LS(22)PS(-22)S(-33)LPLMIPAWK</t>
  </si>
  <si>
    <t>AVS(1)FDDNK</t>
  </si>
  <si>
    <t>AVS(45)FDDNK</t>
  </si>
  <si>
    <t>CLS(0.992)LPS(0.003)S(0.003)NS(0.003)AK</t>
  </si>
  <si>
    <t>CLS(26)LPS(-26)S(-26)NS(-26)AK</t>
  </si>
  <si>
    <t>S(0.022)S(0.022)S(0.955)MAGGGSGSGDYGGPIK</t>
  </si>
  <si>
    <t>S(-16)S(-16)S(16)MAGGGS(-63)GS(-75)GDY(-98)GGPIK</t>
  </si>
  <si>
    <t>GFVADDS(0.95)DIES(0.05)PR</t>
  </si>
  <si>
    <t>GFVADDS(13)DIES(-13)PR</t>
  </si>
  <si>
    <t>SES(1)ATLLIESSGR</t>
  </si>
  <si>
    <t>S(-39)ES(38)AT(-38)LLIES(-130)S(-130)GR</t>
  </si>
  <si>
    <t>DIQDIS(1)LNLK</t>
  </si>
  <si>
    <t>DIQDIS(73)LNLK</t>
  </si>
  <si>
    <t>EATADMS(1)EEFSEGEK</t>
  </si>
  <si>
    <t>EAT(-69)ADMS(39)EEFS(-39)EGEK</t>
  </si>
  <si>
    <t>EATADMSEEFS(1)EGEK</t>
  </si>
  <si>
    <t>EAT(-170)ADMS(-110)EEFS(110)EGEK</t>
  </si>
  <si>
    <t>HPQWQSDDGGDNS(1)EPESPSDSLR</t>
  </si>
  <si>
    <t>HPQWQS(-41)DDGGDNS(41)EPES(-73)PS(-99)DS(-110)LR</t>
  </si>
  <si>
    <t>INS(1)AESMELWASQQK</t>
  </si>
  <si>
    <t>INS(100)AES(-100)MELWAS(-180)QQK</t>
  </si>
  <si>
    <t>INS(0.159)AES(0.841)MELWASQQK</t>
  </si>
  <si>
    <t>INS(-7.2)AES(7.2)MELWAS(-35)QQK</t>
  </si>
  <si>
    <t>ENS(1)GFGFLLTR</t>
  </si>
  <si>
    <t>ENS(92)GFGFLLT(-92)R</t>
  </si>
  <si>
    <t>GSPQSAGLS(1)FLNR</t>
  </si>
  <si>
    <t>GS(-120)PQS(-66)AGLS(66)FLNR</t>
  </si>
  <si>
    <t>QQALAIS(0.857)PT(0.124)S(0.019)R</t>
  </si>
  <si>
    <t>QQALAIS(8.4)PT(-8.4)S(-16)R</t>
  </si>
  <si>
    <t>S(1)PPEYPDLYGK</t>
  </si>
  <si>
    <t>S(50)PPEY(-50)PDLY(-67)GK</t>
  </si>
  <si>
    <t>NS(0.001)T(0.018)S(0.018)IS(0.944)PVS(0.018)S(0.003)PALNR</t>
  </si>
  <si>
    <t>NS(-33)T(-17)S(-17)IS(17)PVS(-17)S(-26)PALNR</t>
  </si>
  <si>
    <t>RNVEDLSNDFSNTFLLDEELDLEHRS(1)PR</t>
  </si>
  <si>
    <t>RNVEDLS(-170)NDFS(-130)NT(-86)FLLDEELDLEHRS(86)PR</t>
  </si>
  <si>
    <t>S(0.998)IT(0.002)SGDNFGNPSK</t>
  </si>
  <si>
    <t>S(28)IT(-28)S(-48)GDNFGNPS(-120)K</t>
  </si>
  <si>
    <t>STSAETIGDGDKDS(1)PK</t>
  </si>
  <si>
    <t>S(-110)T(-110)S(-92)AET(-67)IGDGDKDS(67)PK</t>
  </si>
  <si>
    <t>S(0.001)FS(0.999)VADFPR</t>
  </si>
  <si>
    <t>S(-32)FS(32)VADFPR</t>
  </si>
  <si>
    <t>SNS(1)LSFLGK</t>
  </si>
  <si>
    <t>S(-40)NS(40)LS(-40)FLGK</t>
  </si>
  <si>
    <t>GS(1)DEEDFVFHGTPIER</t>
  </si>
  <si>
    <t>GS(55)DEEDFVFHGT(-55)PIER</t>
  </si>
  <si>
    <t>DELNIY(0.003)S(0.997)QDELDDNR</t>
  </si>
  <si>
    <t>DELNIY(-26)S(26)QDELDDNR</t>
  </si>
  <si>
    <t>NVS(0.997)S(0.003)ENIENYLK</t>
  </si>
  <si>
    <t>NVS(25)S(-25)ENIENY(-35)LK</t>
  </si>
  <si>
    <t>T(0.132)NS(0.826)IS(0.021)T(0.021)LVEVPEDSTK</t>
  </si>
  <si>
    <t>T(-8)NS(8)IS(-16)T(-16)LVEVPEDS(-47)T(-47)K</t>
  </si>
  <si>
    <t>RS(1)PPPPPPTQR</t>
  </si>
  <si>
    <t>RS(35)PPPPPPT(-35)QR</t>
  </si>
  <si>
    <t>S(1)FGNLGEIGSVK</t>
  </si>
  <si>
    <t>S(180)FGNLGEIGS(-180)VK</t>
  </si>
  <si>
    <t>DVGFLPPIVS(0.012)LDEFMES(0.041)LNS(0.041)EPPFGS(0.907)PHEHPPGK</t>
  </si>
  <si>
    <t>DVGFLPPIVS(-19)LDEFMES(-13)LNS(-13)EPPFGS(13)PHEHPPGK</t>
  </si>
  <si>
    <t>ESLAAALALVHEHEES(1)PK</t>
  </si>
  <si>
    <t>ES(-48)LAAALALVHEHEES(48)PK</t>
  </si>
  <si>
    <t>T(0.002)IS(0.977)DIS(0.021)HQISIDNTLTK</t>
  </si>
  <si>
    <t>T(-26)IS(17)DIS(-17)HQIS(-53)IDNT(-80)LT(-97)K</t>
  </si>
  <si>
    <t>S(0.01)LGLS(0.99)DHDEYDLDGDNNNVEADDGEELAISK</t>
  </si>
  <si>
    <t>S(-20)LGLS(20)DHDEY(-53)DLDGDNNNVEADDGEELAIS(-110)K</t>
  </si>
  <si>
    <t>LNS(1)IIDR</t>
  </si>
  <si>
    <t>LNS(48)IIDR</t>
  </si>
  <si>
    <t>GFVPFVPGS(0.99)PT(0.01)ER</t>
  </si>
  <si>
    <t>GFVPFVPGS(20)PT(-20)ER</t>
  </si>
  <si>
    <t>SIHIPLLDQDS(0.99)FIEPS(0.008)GNHNVPRPDS(0.002)IR</t>
  </si>
  <si>
    <t>S(-40)IHIPLLDQDS(21)FIEPS(-21)GNHNVPRPDS(-27)IR</t>
  </si>
  <si>
    <t>DGEVS(1)DVEEDEYEAK</t>
  </si>
  <si>
    <t>DGEVS(210)DVEEDEY(-210)EAK</t>
  </si>
  <si>
    <t>DGVVGS(1)EEEDEIK</t>
  </si>
  <si>
    <t>DGVVGS(41)EEEDEIK</t>
  </si>
  <si>
    <t>DTDFSAES(1)PDLEEDGGGGGGGR</t>
  </si>
  <si>
    <t>DT(-96)DFS(-64)AES(64)PDLEEDGGGGGGGR</t>
  </si>
  <si>
    <t>FTDHDLDVVQNPT(0.186)S(0.804)PS(0.009)QDSSSLALR</t>
  </si>
  <si>
    <t>FT(-46)DHDLDVVQNPT(-6.4)S(6.4)PS(-19)QDS(-36)S(-36)S(-36)LALR</t>
  </si>
  <si>
    <t>VVGTQAPVQLGS(1)LR</t>
  </si>
  <si>
    <t>VVGT(-41)QAPVQLGS(41)LR</t>
  </si>
  <si>
    <t>NVSWAIAS(0.003)LS(0.997)LK</t>
  </si>
  <si>
    <t>NVS(-100)WAIAS(-25)LS(25)LK</t>
  </si>
  <si>
    <t>QS(0.031)S(0.784)T(0.185)LVNDVR</t>
  </si>
  <si>
    <t>QS(-14)S(6.3)T(-6.3)LVNDVR</t>
  </si>
  <si>
    <t>T(0.006)S(0.006)S(0.987)LLSSSVASDTLR</t>
  </si>
  <si>
    <t>T(-22)S(-22)S(22)LLS(-63)S(-74)S(-82)VAS(-110)DT(-120)LR</t>
  </si>
  <si>
    <t>VHHEIDLPLNS(1)PR</t>
  </si>
  <si>
    <t>VHHEIDLPLNS(57)PR</t>
  </si>
  <si>
    <t>KVS(0.999)GEVPWFGIEQEYTLLQQNVK</t>
  </si>
  <si>
    <t>KVS(34)GEVPWFGIEQEY(-34)T(-39)LLQQNVK</t>
  </si>
  <si>
    <t>DLHT(0.02)GDVAS(0.86)PS(0.12)LK</t>
  </si>
  <si>
    <t>DLHT(-16)GDVAS(8.6)PS(-8.6)LK</t>
  </si>
  <si>
    <t>ISDFLS(1)PK</t>
  </si>
  <si>
    <t>IS(-48)DFLS(48)PK</t>
  </si>
  <si>
    <t>HVES(0.984)MS(0.016)QLPSGAGK</t>
  </si>
  <si>
    <t>HVES(18)MS(-18)QLPS(-58)GAGK</t>
  </si>
  <si>
    <t>S(1)LPWQSGLFEDGLR</t>
  </si>
  <si>
    <t>S(35)LPWQS(-35)GLFEDGLR</t>
  </si>
  <si>
    <t>KFETLSYLPDLS(1)DVELAK</t>
  </si>
  <si>
    <t>KFET(-110)LS(-85)Y(-96)LPDLS(85)DVELAK</t>
  </si>
  <si>
    <t>VAVAGAAAS(0.067)AVS(0.852)PS(0.034)S(0.034)FS(0.009)YS(0.002)S(0.002)R</t>
  </si>
  <si>
    <t>VAVAGAAAS(-11)AVS(11)PS(-14)S(-14)FS(-20)Y(-43)S(-26)S(-26)R</t>
  </si>
  <si>
    <t>KFDWDHPLHLQPMS(0.998)PT(0.002)TVK</t>
  </si>
  <si>
    <t>KFDWDHPLHLQPMS(27)PT(-27)T(-35)VK</t>
  </si>
  <si>
    <t>SDS(1)GINGVDFTEK</t>
  </si>
  <si>
    <t>S(-63)DS(63)GINGVDFT(-200)EK</t>
  </si>
  <si>
    <t>DDKT(0.002)S(0.998)PDSIVMVEAK</t>
  </si>
  <si>
    <t>DDKT(-27)S(27)PDS(-43)IVMVEAK</t>
  </si>
  <si>
    <t>EEVDHIS(0.887)NET(0.113)EEHEHVLER</t>
  </si>
  <si>
    <t>EEVDHIS(8.9)NET(-8.9)EEHEHVLER</t>
  </si>
  <si>
    <t>LES(0.981)PS(0.017)EVS(0.001)EET(0.001)S(0.001)K</t>
  </si>
  <si>
    <t>LES(18)PS(-18)EVS(-32)EET(-32)S(-32)K</t>
  </si>
  <si>
    <t>SDEVIEVLS(0.002)AS(0.878)PS(0.12)K</t>
  </si>
  <si>
    <t>S(-150)DEVIEVLS(-26)AS(8.7)PS(-8.7)K</t>
  </si>
  <si>
    <t>S(0.999)LS(0.001)DHIQK</t>
  </si>
  <si>
    <t>S(29)LS(-29)DHIQK</t>
  </si>
  <si>
    <t>S(1)NDDRDFPTEQAPK</t>
  </si>
  <si>
    <t>S(43)NDDRDFPT(-43)EQAPK</t>
  </si>
  <si>
    <t>FDGLLS(0.001)S(0.026)S(0.943)PPNS(0.026)S(0.004)VVSSLR</t>
  </si>
  <si>
    <t>FDGLLS(-32)S(-16)S(16)PPNS(-16)S(-23)VVS(-38)S(-38)LR</t>
  </si>
  <si>
    <t>TLS(0.994)S(0.005)T(0.001)PLALVGAK</t>
  </si>
  <si>
    <t>T(-41)LS(23)S(-23)T(-30)PLALVGAK</t>
  </si>
  <si>
    <t>S(1)NPDVTGLDEEGRGESNDLPQFR</t>
  </si>
  <si>
    <t>S(48)NPDVT(-48)GLDEEGRGES(-62)NDLPQFR</t>
  </si>
  <si>
    <t>S(0.008)YS(0.979)T(0.014)NLAFTPPEYLR</t>
  </si>
  <si>
    <t>S(-21)Y(-82)S(19)T(-19)NLAFT(-120)PPEY(-140)LR</t>
  </si>
  <si>
    <t>MES(0.001)T(0.006)IS(0.993)LK</t>
  </si>
  <si>
    <t>MES(-29)T(-22)IS(22)LK</t>
  </si>
  <si>
    <t>EVS(1)PEINSLVR</t>
  </si>
  <si>
    <t>EVS(45)PEINS(-45)LVR</t>
  </si>
  <si>
    <t>VYSTAT(0.003)S(0.996)PS(0.001)PSEISVK</t>
  </si>
  <si>
    <t>VY(-120)S(-69)T(-54)AT(-25)S(25)PS(-33)PS(-39)EIS(-52)VK</t>
  </si>
  <si>
    <t>LVGS(1)LPIMR</t>
  </si>
  <si>
    <t>LVGS(51)LPIMR</t>
  </si>
  <si>
    <t>DIQGSDNAIPLS(1)PQWLLSK</t>
  </si>
  <si>
    <t>DIQGS(-46)DNAIPLS(36)PQWLLS(-36)K</t>
  </si>
  <si>
    <t>IRPAGS(0.834)REDMT(0.166)FGAEESK</t>
  </si>
  <si>
    <t>IRPAGS(7)REDMT(-7)FGAEES(-36)K</t>
  </si>
  <si>
    <t>RQPS(1)LVFDREQEVR</t>
  </si>
  <si>
    <t>RQPS(43)LVFDREQEVR</t>
  </si>
  <si>
    <t>S(0.001)PS(0.998)S(0.001)DLLSILQGVTDR</t>
  </si>
  <si>
    <t>S(-31)PS(29)S(-29)DLLS(-170)ILQGVT(-200)DR</t>
  </si>
  <si>
    <t>SIS(1)PLPLSK</t>
  </si>
  <si>
    <t>S(-40)IS(38)PLPLS(-38)K</t>
  </si>
  <si>
    <t>T(0.006)T(0.006)S(0.986)LGS(0.001)NDFQK</t>
  </si>
  <si>
    <t>T(-22)T(-22)S(22)LGS(-28)NDFQK</t>
  </si>
  <si>
    <t>ISLAS(0.004)PAET(0.212)S(0.785)PDK</t>
  </si>
  <si>
    <t>IS(-55)LAS(-23)PAET(-5.7)S(5.7)PDK</t>
  </si>
  <si>
    <t>VGEADIVIS(0.052)HIQKPES(0.948)PK</t>
  </si>
  <si>
    <t>VGEADIVIS(-13)HIQKPES(13)PK</t>
  </si>
  <si>
    <t>TVANSPEALQS(0.994)PHS(0.002)S(0.003)ESAFALK</t>
  </si>
  <si>
    <t>T(-110)VANS(-74)PEALQS(25)PHS(-27)S(-25)ES(-34)AFALK</t>
  </si>
  <si>
    <t>VDS(0.999)S(0.001)GDVCGATFK</t>
  </si>
  <si>
    <t>VDS(32)S(-32)GDVCGAT(-160)FK</t>
  </si>
  <si>
    <t>VDS(1)SQNWAGHI</t>
  </si>
  <si>
    <t>VDS(44)S(-44)QNWAGHI</t>
  </si>
  <si>
    <t>FRES(0.014)GDS(0.986)DDDGEDDRK</t>
  </si>
  <si>
    <t>FRES(-18)GDS(18)DDDGEDDRK</t>
  </si>
  <si>
    <t>NVDVGDALISQS(1)PK</t>
  </si>
  <si>
    <t>NVDVGDALIS(-52)QS(52)PK</t>
  </si>
  <si>
    <t>NDLHHS(1)PQHPNTADK</t>
  </si>
  <si>
    <t>NDLHHS(68)PQHPNT(-68)ADK</t>
  </si>
  <si>
    <t>TANLPSSDDPS(0.004)APNKPES(0.995)VNGDQVDQEIQNFK</t>
  </si>
  <si>
    <t>T(-71)ANLPS(-37)S(-37)DDPS(-23)APNKPES(23)VNGDQVDQEIQNFK</t>
  </si>
  <si>
    <t>AMAEETVLPS(0.001)LS(0.001)S(0.001)VAT(0.001)S(0.001)QPVES(0.002)S(0.002)ENGFT(0.039)S(0.17)ES(0.783)PK</t>
  </si>
  <si>
    <t>AMAEET(-48)VLPS(-30)LS(-30)S(-30)VAT(-30)S(-30)QPVES(-25)S(-25)ENGFT(-13)S(-6.6)ES(6.6)PK</t>
  </si>
  <si>
    <t>LGT(0.008)FAS(0.795)S(0.194)IFS(0.003)DLQDR</t>
  </si>
  <si>
    <t>LGT(-20)FAS(6.1)S(-6.1)IFS(-25)DLQDR</t>
  </si>
  <si>
    <t>QEAAVVS(0.199)S(0.801)PK</t>
  </si>
  <si>
    <t>QEAAVVS(-6.1)S(6.1)PK</t>
  </si>
  <si>
    <t>S(0.999)IS(0.001)SAQFFGNQNR</t>
  </si>
  <si>
    <t>S(30)IS(-30)S(-50)AQFFGNQNR</t>
  </si>
  <si>
    <t>S(0.001)IS(0.988)S(0.011)AQFFGNQNR</t>
  </si>
  <si>
    <t>S(-31)IS(20)S(-20)AQFFGNQNR</t>
  </si>
  <si>
    <t>KPVLS(0.969)NNNDAS(0.016)T(0.016)LK</t>
  </si>
  <si>
    <t>KPVLS(18)NNNDAS(-18)T(-18)LK</t>
  </si>
  <si>
    <t>RLS(1)PEHPPTR</t>
  </si>
  <si>
    <t>RLS(37)PEHPPT(-37)R</t>
  </si>
  <si>
    <t>S(1)PPVVVSDVSEDK</t>
  </si>
  <si>
    <t>S(82)PPVVVS(-82)DVS(-95)EDK</t>
  </si>
  <si>
    <t>ESNIVDGS(0.145)GS(0.855)PGVK</t>
  </si>
  <si>
    <t>ES(-61)NIVDGS(-7.7)GS(7.7)PGVK</t>
  </si>
  <si>
    <t>FPS(1)VDNIR</t>
  </si>
  <si>
    <t>FPS(44)VDNIR</t>
  </si>
  <si>
    <t>SVS(1)EPDFSR</t>
  </si>
  <si>
    <t>S(-45)VS(45)EPDFS(-56)R</t>
  </si>
  <si>
    <t>ASEDELHLES(1)DMDK</t>
  </si>
  <si>
    <t>AS(-100)EDELHLES(100)DMDK</t>
  </si>
  <si>
    <t>EAEENAET(0.003)S(0.995)DNET(0.002)LGAWK</t>
  </si>
  <si>
    <t>EAEENAET(-25)S(25)DNET(-28)LGAWK</t>
  </si>
  <si>
    <t>LESHADASVIPQTSENEVMIDGES(1)DGNEIPLGK</t>
  </si>
  <si>
    <t>LES(-110)HADAS(-100)VIPQT(-65)S(-65)ENEVMIDGES(65)DGNEIPLGK</t>
  </si>
  <si>
    <t>MLES(0.199)IS(0.801)PR</t>
  </si>
  <si>
    <t>MLES(-6)IS(6)PR</t>
  </si>
  <si>
    <t>NVSLDS(0.001)HDENS(0.999)DQEK</t>
  </si>
  <si>
    <t>NVS(-46)LDS(-31)HDENS(31)DQEK</t>
  </si>
  <si>
    <t>SSALPIETEYS(1)GEAGEEK</t>
  </si>
  <si>
    <t>S(-200)S(-200)ALPIET(-80)EY(-99)S(80)GEAGEEK</t>
  </si>
  <si>
    <t>GNS(0.973)S(0.027)NDHELGILR</t>
  </si>
  <si>
    <t>GNS(16)S(-16)NDHELGILR</t>
  </si>
  <si>
    <t>ILS(0.025)QMLS(0.975)QK</t>
  </si>
  <si>
    <t>ILS(-16)QMLS(16)QK</t>
  </si>
  <si>
    <t>T(0.01)S(0.01)S(0.979)AAIHALK</t>
  </si>
  <si>
    <t>T(-20)S(-20)S(20)AAIHALK</t>
  </si>
  <si>
    <t>LQEGCS(1)FRK</t>
  </si>
  <si>
    <t>LQEGCS(49)FRK</t>
  </si>
  <si>
    <t>FGVPAVS(0.007)LPS(0.993)PK</t>
  </si>
  <si>
    <t>FGVPAVS(-22)LPS(22)PK</t>
  </si>
  <si>
    <t>NTTPNLGAIPS(0.967)LLS(0.033)VR</t>
  </si>
  <si>
    <t>NT(-65)T(-59)PNLGAIPS(15)LLS(-15)VR</t>
  </si>
  <si>
    <t>SLYDLQELLDTT(0.002)IIAS(0.891)S(0.108)GNLK</t>
  </si>
  <si>
    <t>S(-120)LY(-110)DLQELLDT(-36)T(-27)IIAS(9.2)S(-9.2)GNLK</t>
  </si>
  <si>
    <t>KIS(1)GILDDGSVGFR</t>
  </si>
  <si>
    <t>KIS(120)GILDDGS(-120)VGFR</t>
  </si>
  <si>
    <t>TTFGS(1)QILR</t>
  </si>
  <si>
    <t>T(-66)T(-63)FGS(63)QILR</t>
  </si>
  <si>
    <t>VGS(0.998)PIS(0.002)AIPQR</t>
  </si>
  <si>
    <t>VGS(26)PIS(-26)AIPQR</t>
  </si>
  <si>
    <t>GGS(1)IGCDLWVDLINPTAVEDLK</t>
  </si>
  <si>
    <t>GGS(110)IGCDLWVDLINPT(-110)AVEDLK</t>
  </si>
  <si>
    <t>SLS(1)FSGHSFQGR</t>
  </si>
  <si>
    <t>S(-61)LS(61)FS(-74)GHS(-120)FQGR</t>
  </si>
  <si>
    <t>SLSFSGHS(1)FQGR</t>
  </si>
  <si>
    <t>S(-85)LS(-61)FS(-45)GHS(45)FQGR</t>
  </si>
  <si>
    <t>S(0.937)S(0.063)ISLSGER</t>
  </si>
  <si>
    <t>S(12)S(-12)IS(-51)LS(-83)GER</t>
  </si>
  <si>
    <t>MESPHSNLLPEVDSLPDGFVDGAT(0.118)EPPLNS(0.882)PK</t>
  </si>
  <si>
    <t>MES(-43)PHS(-43)NLLPEVDS(-37)LPDGFVDGAT(-8.7)EPPLNS(8.7)PK</t>
  </si>
  <si>
    <t>ANGGFIMS(0.001)AS(0.999)HNPGGPEYDWGIK</t>
  </si>
  <si>
    <t>ANGGFIMS(-32)AS(32)HNPGGPEY(-130)DWGIK</t>
  </si>
  <si>
    <t>ARLS(1)PDYK</t>
  </si>
  <si>
    <t>ARLS(51)PDY(-51)K</t>
  </si>
  <si>
    <t>GRGES(0.999)RS(1)PPPY(0.001)EK</t>
  </si>
  <si>
    <t>GRGES(32)RS(34)PPPY(-32)EK</t>
  </si>
  <si>
    <t>VAS(1)PENGAVR</t>
  </si>
  <si>
    <t>VAS(68)PENGAVR</t>
  </si>
  <si>
    <t>TPYHPMMDDDGS(0.004)LS(0.996)PR</t>
  </si>
  <si>
    <t>T(-59)PY(-60)HPMMDDDGS(-24)LS(24)PR</t>
  </si>
  <si>
    <t>AAS(1)EEGEAVEEEVK</t>
  </si>
  <si>
    <t>AAS(150)EEGEAVEEEVK</t>
  </si>
  <si>
    <t>GWFGGGATDEVKPES(0.999)PHS(0.001)VEEAPK</t>
  </si>
  <si>
    <t>GWFGGGAT(-49)DEVKPES(32)PHS(-32)VEEAPK</t>
  </si>
  <si>
    <t>RDVPIHHPLS(0.022)ELS(0.977)DREES(0.001)R</t>
  </si>
  <si>
    <t>RDVPIHHPLS(-17)ELS(17)DREES(-30)R</t>
  </si>
  <si>
    <t>S(1)PHSVEESPQSLGSTVVPVQK</t>
  </si>
  <si>
    <t>S(45)PHS(-45)VEES(-63)PQS(-72)LGS(-76)T(-76)VVPVQK</t>
  </si>
  <si>
    <t>HSYS(1)ENDLLK</t>
  </si>
  <si>
    <t>HS(-46)Y(-92)S(46)ENDLLK</t>
  </si>
  <si>
    <t>EIS(1)DDEDEDEPKK</t>
  </si>
  <si>
    <t>EIS(120)DDEDEDEPKK</t>
  </si>
  <si>
    <t>LVS(0.989)DT(0.011)EVSELETNDR</t>
  </si>
  <si>
    <t>LVS(19)DT(-19)EVS(-55)ELET(-86)NDR</t>
  </si>
  <si>
    <t>FDGEES(1)PPPDFDEDR</t>
  </si>
  <si>
    <t>FDGEES(59)PPPDFDEDR</t>
  </si>
  <si>
    <t>NS(0.084)S(0.916)FQHNTSPSSGIGIR</t>
  </si>
  <si>
    <t>NS(-10)S(10)FQHNT(-47)S(-46)PS(-54)S(-54)GIGIR</t>
  </si>
  <si>
    <t>RAFS(1)EGDIQK</t>
  </si>
  <si>
    <t>RAFS(64)EGDIQK</t>
  </si>
  <si>
    <t>LGAGLVQS(1)PLDR</t>
  </si>
  <si>
    <t>LGAGLVQS(120)PLDR</t>
  </si>
  <si>
    <t>S(1)PDYQDYQDVITGSR</t>
  </si>
  <si>
    <t>S(59)PDY(-59)QDY(-96)QDVIT(-130)GS(-130)R</t>
  </si>
  <si>
    <t>DLS(1)EDENMEEAEEK</t>
  </si>
  <si>
    <t>DLS(70)EDENMEEAEEK</t>
  </si>
  <si>
    <t>SGEAAGPMGPVFS(0.004)S(0.004)LVY(0.013)EEES(0.978)DNELK</t>
  </si>
  <si>
    <t>S(-46)GEAAGPMGPVFS(-23)S(-23)LVY(-19)EEES(19)DNELK</t>
  </si>
  <si>
    <t>LDSHSQNQKPEELNGQVS(0.999)PDEHS(0.001)GAK</t>
  </si>
  <si>
    <t>LDS(-42)HS(-42)QNQKPEELNGQVS(31)PDEHS(-31)GAK</t>
  </si>
  <si>
    <t>S(1)ADNISSFTSTDDK</t>
  </si>
  <si>
    <t>S(40)ADNIS(-40)S(-43)FT(-49)S(-49)T(-49)DDK</t>
  </si>
  <si>
    <t>ARS(1)PPRVEQER</t>
  </si>
  <si>
    <t>ARS(41)PPRVEQER</t>
  </si>
  <si>
    <t>TGPSLDQT(0.008)HVS(0.824)T(0.168)AVK</t>
  </si>
  <si>
    <t>T(-38)GPS(-37)LDQT(-20)HVS(6.9)T(-6.9)AVK</t>
  </si>
  <si>
    <t>IHHPPS(1)PR</t>
  </si>
  <si>
    <t>IHHPPS(46)PR</t>
  </si>
  <si>
    <t>S(1)GGDDDGDVVAASASAHHEHIK</t>
  </si>
  <si>
    <t>S(110)GGDDDGDVVAAS(-110)AS(-120)AHHEHIK</t>
  </si>
  <si>
    <t>T(0.002)NS(0.994)S(0.004)PGNFESPLDR</t>
  </si>
  <si>
    <t>T(-27)NS(24)S(-24)PGNFES(-82)PLDR</t>
  </si>
  <si>
    <t>IVS(0.016)DLES(0.87)PT(0.114)NR</t>
  </si>
  <si>
    <t>IVS(-17)DLES(8.8)PT(-8.8)NR</t>
  </si>
  <si>
    <t>DSEIEETEEFDT(0.001)ES(0.999)PLPK</t>
  </si>
  <si>
    <t>DS(-130)EIEET(-90)EEFDT(-28)ES(28)PLPK</t>
  </si>
  <si>
    <t>AVT(0.001)DT(0.116)ES(0.883)PHLGEITCGTLLEK</t>
  </si>
  <si>
    <t>AVT(-31)DT(-8.8)ES(8.8)PHLGEIT(-39)CGT(-46)LLEK</t>
  </si>
  <si>
    <t>EEAASSPVSGAADHQVPAS(1)P</t>
  </si>
  <si>
    <t>EEAAS(-170)S(-160)PVS(-120)GAADHQVPAS(120)P</t>
  </si>
  <si>
    <t>LQEIWDEVGES(1)DDERDK</t>
  </si>
  <si>
    <t>LQEIWDEVGES(69)DDERDK</t>
  </si>
  <si>
    <t>PSPARPVS(1)AK</t>
  </si>
  <si>
    <t>PS(-34)PARPVS(34)AK</t>
  </si>
  <si>
    <t>DES(1)DDETPISSMFR</t>
  </si>
  <si>
    <t>DES(36)DDET(-36)PIS(-51)S(-51)MFR</t>
  </si>
  <si>
    <t>LPLDIDS(0.981)PT(0.019)K</t>
  </si>
  <si>
    <t>LPLDIDS(17)PT(-17)K</t>
  </si>
  <si>
    <t>S(0.017)KS(0.982)ELEQCVT(0.001)EESK</t>
  </si>
  <si>
    <t>S(-18)KS(18)ELEQCVT(-31)EES(-34)K</t>
  </si>
  <si>
    <t>VLMPNLS(1)GIFNR</t>
  </si>
  <si>
    <t>VLMPNLS(65)GIFNR</t>
  </si>
  <si>
    <t>EIS(1)DDEEEEEKKDEEGK</t>
  </si>
  <si>
    <t>EIS(78)DDEEEEEKKDEEGK</t>
  </si>
  <si>
    <t>RVLS(1)GLVDPNAK</t>
  </si>
  <si>
    <t>RVLS(47)GLVDPNAK</t>
  </si>
  <si>
    <t>LAHT(0.012)LS(0.988)QDGNPK</t>
  </si>
  <si>
    <t>LAHT(-19)LS(19)QDGNPK</t>
  </si>
  <si>
    <t>S(1)DADDDVDFSETTSNPTWLEK</t>
  </si>
  <si>
    <t>S(63)DADDDVDFS(-63)ET(-72)T(-72)S(-79)NPT(-85)WLEK</t>
  </si>
  <si>
    <t>VGFS(1)PADTGVEANECIK</t>
  </si>
  <si>
    <t>VGFS(49)PADT(-49)GVEANECIK</t>
  </si>
  <si>
    <t>S(0.999)IAS(0.001)DLSSLSSMQSR</t>
  </si>
  <si>
    <t>S(29)IAS(-29)DLS(-56)S(-64)LS(-78)S(-84)MQS(-84)R</t>
  </si>
  <si>
    <t>S(0.001)MS(0.98)DS(0.019)NLNNVR</t>
  </si>
  <si>
    <t>S(-30)MS(17)DS(-17)NLNNVR</t>
  </si>
  <si>
    <t>SEHADS(1)DSDTFYIPSK</t>
  </si>
  <si>
    <t>S(-50)EHADS(40)DS(-40)DT(-80)FY(-170)IPS(-220)K</t>
  </si>
  <si>
    <t>GENLHLS(1)PR</t>
  </si>
  <si>
    <t>GENLHLS(44)PR</t>
  </si>
  <si>
    <t>VGS(1)GQMLAQR</t>
  </si>
  <si>
    <t>VGS(41)GQMLAQR</t>
  </si>
  <si>
    <t>NLS(0.999)S(0.001)PFDGISSER</t>
  </si>
  <si>
    <t>NLS(29)S(-29)PFDGIS(-63)S(-63)ER</t>
  </si>
  <si>
    <t>GMVSSGGPVS(1)PGPVYPGGR</t>
  </si>
  <si>
    <t>GMVS(-50)S(-43)GGPVS(43)PGPVY(-57)PGGR</t>
  </si>
  <si>
    <t>RPDT(0.064)ES(0.073)AEHS(0.863)PAQDEPHK</t>
  </si>
  <si>
    <t>RPDT(-11)ES(-11)AEHS(11)PAQDEPHK</t>
  </si>
  <si>
    <t>APPS(1)PLNDAESLSER</t>
  </si>
  <si>
    <t>APPS(110)PLNDAES(-110)LS(-130)ER</t>
  </si>
  <si>
    <t>MEPEELMLS(0.049)T(0.049)EVIGQRDS(0.89)WDLS(0.012)DR</t>
  </si>
  <si>
    <t>MEPEELMLS(-13)T(-13)EVIGQRDS(13)WDLS(-19)DR</t>
  </si>
  <si>
    <t>S(1)LEIFNPSSGK</t>
  </si>
  <si>
    <t>S(120)LEIFNPS(-120)S(-120)GK</t>
  </si>
  <si>
    <t>SLEIFNPS(0.071)S(0.929)GK</t>
  </si>
  <si>
    <t>S(-93)LEIFNPS(-11)S(11)GK</t>
  </si>
  <si>
    <t>S(1)QVQESVSNDTMVK</t>
  </si>
  <si>
    <t>S(110)QVQES(-110)VS(-140)NDT(-150)MVK</t>
  </si>
  <si>
    <t>AS(1)PALMDLSTADEEDLYGR</t>
  </si>
  <si>
    <t>AS(39)PALMDLS(-39)T(-39)ADEEDLY(-44)GR</t>
  </si>
  <si>
    <t>NRS(1)LVDVQR</t>
  </si>
  <si>
    <t>NRS(43)LVDVQR</t>
  </si>
  <si>
    <t>T(0.017)NS(0.983)VNQSPTDAIR</t>
  </si>
  <si>
    <t>T(-18)NS(18)VNQS(-44)PT(-51)DAIR</t>
  </si>
  <si>
    <t>FSQT(0.022)VS(0.978)YR</t>
  </si>
  <si>
    <t>FS(-53)QT(-17)VS(17)Y(-45)R</t>
  </si>
  <si>
    <t>S(0.043)VS(0.952)PS(0.005)PQMAVPDVFK</t>
  </si>
  <si>
    <t>S(-13)VS(13)PS(-23)PQMAVPDVFK</t>
  </si>
  <si>
    <t>S(0.031)VS(0.138)PS(0.831)PQMAVPDVFK</t>
  </si>
  <si>
    <t>S(-14)VS(-7.8)PS(7.8)PQMAVPDVFK</t>
  </si>
  <si>
    <t>ETDIPSHVLMGIPHGAAS(1)PK</t>
  </si>
  <si>
    <t>ET(-81)DIPS(-70)HVLMGIPHGAAS(70)PK</t>
  </si>
  <si>
    <t>S(0.007)T(0.007)HNEAS(0.986)DLDNGTDDLPSFTEFSFDQLR</t>
  </si>
  <si>
    <t>S(-21)T(-21)HNEAS(21)DLDNGT(-53)DDLPS(-98)FT(-110)EFS(-130)FDQLR</t>
  </si>
  <si>
    <t>PGS(1)AGGTQGHLGSLR</t>
  </si>
  <si>
    <t>PGS(35)AGGT(-35)QGHLGS(-61)LR</t>
  </si>
  <si>
    <t>S(1)ELDLDHPNIEDYLPSGSSINEPR</t>
  </si>
  <si>
    <t>S(64)ELDLDHPNIEDY(-64)LPS(-100)GS(-100)S(-110)INEPR</t>
  </si>
  <si>
    <t>ALGS(0.001)FGS(0.117)FGS(0.883)FR</t>
  </si>
  <si>
    <t>ALGS(-32)FGS(-8.8)FGS(8.8)FR</t>
  </si>
  <si>
    <t>MAS(0.001)FS(0.999)VHEGVGR</t>
  </si>
  <si>
    <t>MAS(-30)FS(30)VHEGVGR</t>
  </si>
  <si>
    <t>PGNAELFS(0.005)PAPPS(0.995)PPPPK</t>
  </si>
  <si>
    <t>PGNAELFS(-23)PAPPS(23)PPPPK</t>
  </si>
  <si>
    <t>VVVSHEPEVEPEPVAS(1)IEEEDLDNVAEVYDPSDK</t>
  </si>
  <si>
    <t>VVVS(-41)HEPEVEPEPVAS(41)IEEEDLDNVAEVY(-51)DPS(-62)DK</t>
  </si>
  <si>
    <t>VVVSHEPEVEPEPVASIEEEDLDNVAEVYDPS(1)DK</t>
  </si>
  <si>
    <t>VVVS(-77)HEPEVEPEPVAS(-57)IEEEDLDNVAEVY(-38)DPS(38)DK</t>
  </si>
  <si>
    <t>DLRPDDMVLDDIIPEEDPQYES(1)EAEHVEAR</t>
  </si>
  <si>
    <t>DLRPDDMVLDDIIPEEDPQY(-35)ES(35)EAEHVEAR</t>
  </si>
  <si>
    <t>S(0.011)NRY(0.001)S(0.988)DEDEEEEEVAGGR</t>
  </si>
  <si>
    <t>S(-20)NRY(-33)S(20)DEDEEEEEVAGGR</t>
  </si>
  <si>
    <t>PNPFDS(0.917)DDES(0.083)DNK</t>
  </si>
  <si>
    <t>PNPFDS(10)DDES(-10)DNK</t>
  </si>
  <si>
    <t>T(0.069)T(0.069)S(0.777)EPS(0.075)LADMT(0.01)NPFGGER</t>
  </si>
  <si>
    <t>T(-11)T(-11)S(10)EPS(-10)LADMT(-19)NPFGGER</t>
  </si>
  <si>
    <t>TGIWEYGDIQS(1)DDEDNVPVRK</t>
  </si>
  <si>
    <t>T(-170)GIWEY(-130)GDIQS(130)DDEDNVPVRK</t>
  </si>
  <si>
    <t>VIHNS(0.003)IGS(0.996)PVNS(0.002)FIER</t>
  </si>
  <si>
    <t>VIHNS(-26)IGS(26)PVNS(-27)FIER</t>
  </si>
  <si>
    <t>AEEQEIVDS(0.02)LS(0.98)AEVNPDQK</t>
  </si>
  <si>
    <t>AEEQEIVDS(-17)LS(17)AEVNPDQK</t>
  </si>
  <si>
    <t>QRS(1)WVPPQPPPVAMAEAVEAIR</t>
  </si>
  <si>
    <t>QRS(40)WVPPQPPPVAMAEAVEAIR</t>
  </si>
  <si>
    <t>S(0.035)AS(0.965)PPAAPADSSAPPHPK</t>
  </si>
  <si>
    <t>S(-14)AS(14)PPAAPADS(-88)S(-99)APPHPK</t>
  </si>
  <si>
    <t>LEIATHNS(0.002)GS(0.012)LS(0.007)S(0.03)S(0.948)PK</t>
  </si>
  <si>
    <t>LEIAT(-67)HNS(-26)GS(-19)LS(-21)S(-15)S(15)PK</t>
  </si>
  <si>
    <t>VPVPPHLVDVS(1)DDEDVQNLQESLGEAR</t>
  </si>
  <si>
    <t>VPVPPHLVDVS(160)DDEDVQNLQES(-160)LGEAR</t>
  </si>
  <si>
    <t>ENSRDDDELADAS(1)DSETK</t>
  </si>
  <si>
    <t>ENS(-110)RDDDELADAS(51)DS(-51)ET(-69)K</t>
  </si>
  <si>
    <t>S(1)FPFANTFSFK</t>
  </si>
  <si>
    <t>S(56)FPFANT(-56)FS(-63)FK</t>
  </si>
  <si>
    <t>SLS(1)VTTASLHGK</t>
  </si>
  <si>
    <t>S(-39)LS(39)VT(-49)T(-56)AS(-56)LHGK</t>
  </si>
  <si>
    <t>EDDVES(1)EEEEEEEEGSGSK</t>
  </si>
  <si>
    <t>EDDVES(68)EEEEEEEEGS(-68)GS(-68)K</t>
  </si>
  <si>
    <t>VLEFLES(1)PK</t>
  </si>
  <si>
    <t>VLEFLES(53)PK</t>
  </si>
  <si>
    <t>ES(0.971)QS(0.012)VS(0.012)PS(0.002)S(0.002)ILQK</t>
  </si>
  <si>
    <t>ES(19)QS(-19)VS(-19)PS(-27)S(-27)ILQK</t>
  </si>
  <si>
    <t>GLS(0.998)LHS(0.002)R</t>
  </si>
  <si>
    <t>GLS(27)LHS(-27)R</t>
  </si>
  <si>
    <t>S(1)NIDIEGILK</t>
  </si>
  <si>
    <t>S(47)NIDIEGILK</t>
  </si>
  <si>
    <t>KPEILLAS(1)K</t>
  </si>
  <si>
    <t>KPEILLAS(64)K</t>
  </si>
  <si>
    <t>AYFDS(1)ADWALGK</t>
  </si>
  <si>
    <t>AY(-57)FDS(57)ADWALGK</t>
  </si>
  <si>
    <t>KVDS(0.965)FS(0.035)R</t>
  </si>
  <si>
    <t>KVDS(14)FS(-14)R</t>
  </si>
  <si>
    <t>S(1)MAQYPEAR</t>
  </si>
  <si>
    <t>S(61)MAQY(-61)PEAR</t>
  </si>
  <si>
    <t>APSPSTTNFAGS(0.146)S(0.854)PR</t>
  </si>
  <si>
    <t>APS(-120)PS(-100)T(-92)T(-78)NFAGS(-7.7)S(7.7)PR</t>
  </si>
  <si>
    <t>DS(0.001)SFYCS(0.886)PS(0.113)R</t>
  </si>
  <si>
    <t>DS(-30)S(-37)FY(-35)CS(8.9)PS(-8.9)R</t>
  </si>
  <si>
    <t>LLEHFLVQEQT(0.001)EGS(0.111)S(0.839)PS(0.048)R</t>
  </si>
  <si>
    <t>LLEHFLVQEQT(-29)EGS(-8.8)S(8.8)PS(-12)R</t>
  </si>
  <si>
    <t>FSYNSYPDS(0.013)T(0.013)DS(0.836)S(0.138)PR</t>
  </si>
  <si>
    <t>FS(-130)Y(-140)NS(-72)Y(-96)PDS(-18)T(-18)DS(7.8)S(-7.8)PR</t>
  </si>
  <si>
    <t>VAS(0.829)DT(0.169)YREPHQS(0.001)PYNVAQPLQAPIGTK</t>
  </si>
  <si>
    <t>VAS(6.9)DT(-6.9)Y(-55)REPHQS(-28)PY(-70)NVAQPLQAPIGT(-93)K</t>
  </si>
  <si>
    <t>GS(0.852)S(0.148)GNLVDAAR</t>
  </si>
  <si>
    <t>GS(7.6)S(-7.6)GNLVDAAR</t>
  </si>
  <si>
    <t>HIT(0.002)YGS(0.994)PAS(0.002)SSSSIQGDSER</t>
  </si>
  <si>
    <t>HIT(-27)Y(-33)GS(27)PAS(-27)S(-35)S(-35)S(-35)S(-35)IQGDS(-51)ER</t>
  </si>
  <si>
    <t>LDEIT(0.105)S(0.895)DDDQFYK</t>
  </si>
  <si>
    <t>LDEIT(-9.3)S(9.3)DDDQFY(-56)K</t>
  </si>
  <si>
    <t>AS(1)LGNEEELINPFHDQPPVDTAK</t>
  </si>
  <si>
    <t>AS(140)LGNEEELINPFHDQPPVDT(-140)AK</t>
  </si>
  <si>
    <t>EIVT(0.124)S(0.876)PGR</t>
  </si>
  <si>
    <t>EIVT(-8.5)S(8.5)PGR</t>
  </si>
  <si>
    <t>LGIQS(1)FK</t>
  </si>
  <si>
    <t>LGIQS(78)FK</t>
  </si>
  <si>
    <t>ERS(1)EDPMETSSAEAGGGIR</t>
  </si>
  <si>
    <t>ERS(72)EDPMET(-72)S(-78)S(-85)AEAGGGIR</t>
  </si>
  <si>
    <t>S(0.208)PS(0.792)PLHHHQAPPPPPPQSSFHHEQDQP</t>
  </si>
  <si>
    <t>S(-5.8)PS(5.8)PLHHHQAPPPPPPQS(-45)S(-45)FHHEQDQP</t>
  </si>
  <si>
    <t>DQPMTESAPES(0.033)ELS(0.967)PK</t>
  </si>
  <si>
    <t>DQPMT(-49)ES(-38)APES(-15)ELS(15)PK</t>
  </si>
  <si>
    <t>VTTLDCS(0.016)ES(0.868)PS(0.115)EAGR</t>
  </si>
  <si>
    <t>VT(-54)T(-45)LDCS(-17)ES(8.8)PS(-8.8)EAGR</t>
  </si>
  <si>
    <t>IVNPVES(0.109)S(0.877)DVET(0.014)DK</t>
  </si>
  <si>
    <t>IVNPVES(-9)S(9)DVET(-18)DK</t>
  </si>
  <si>
    <t>INLVDVGGGGLFS(1)PR</t>
  </si>
  <si>
    <t>INLVDVGGGGLFS(130)PR</t>
  </si>
  <si>
    <t>DLS(1)EDEEAEIENK</t>
  </si>
  <si>
    <t>DLS(73)EDEEAEIENK</t>
  </si>
  <si>
    <t>NQLTLLGLT(0.001)GNLVNS(0.021)VDGLS(0.978)K</t>
  </si>
  <si>
    <t>NQLT(-56)LLGLT(-31)GNLVNS(-17)VDGLS(17)K</t>
  </si>
  <si>
    <t>LLVNEDEHPS(1)K</t>
  </si>
  <si>
    <t>LLVNEDEHPS(58)K</t>
  </si>
  <si>
    <t>DGQIEETVDTAPAS(0.013)LGS(0.882)PS(0.105)R</t>
  </si>
  <si>
    <t>DGQIEET(-71)VDT(-45)APAS(-18)LGS(9.2)PS(-9.2)R</t>
  </si>
  <si>
    <t>IDT(0.002)LT(0.197)PQDS(0.801)PQRV</t>
  </si>
  <si>
    <t>IDT(-27)LT(-6.1)PQDS(6.1)PQRV</t>
  </si>
  <si>
    <t>SFINS(0.14)VS(0.86)K</t>
  </si>
  <si>
    <t>S(-44)FINS(-7.9)VS(7.9)K</t>
  </si>
  <si>
    <t>TSSSTISTNPS(0.009)S(0.973)PIS(0.014)T(0.004)ASTGKPPLPR</t>
  </si>
  <si>
    <t>T(-85)S(-85)S(-77)S(-77)T(-73)IS(-60)T(-52)NPS(-20)S(19)PIS(-19)T(-24)AS(-36)T(-36)GKPPLPR</t>
  </si>
  <si>
    <t>DDENVNS(1)QPFMR</t>
  </si>
  <si>
    <t>DDENVNS(45)QPFMR</t>
  </si>
  <si>
    <t>VGGSTHQVPIEIGS(0.899)T(0.1)QGK</t>
  </si>
  <si>
    <t>VGGS(-38)T(-38)HQVPIEIGS(9.5)T(-9.5)QGK</t>
  </si>
  <si>
    <t>RPIT(1)PDELEYD</t>
  </si>
  <si>
    <t>RPIT(61)PDELEY(-61)D</t>
  </si>
  <si>
    <t>T(0.009)VT(0.991)IGDAIDGGEFSFAK</t>
  </si>
  <si>
    <t>T(-20)VT(20)IGDAIDGGEFS(-45)FAK</t>
  </si>
  <si>
    <t>TIQFVDWCPT(1)GFK</t>
  </si>
  <si>
    <t>T(-160)IQFVDWCPT(160)GFK</t>
  </si>
  <si>
    <t>S(0.059)Y(0.052)T(0.889)NLLDLASGNFPVMGR</t>
  </si>
  <si>
    <t>S(-12)Y(-12)T(12)NLLDLAS(-41)GNFPVMGR</t>
  </si>
  <si>
    <t>LVLFGGAT(0.004)ALEGNS(0.009)GGT(0.04)GT(0.903)PT(0.035)S(0.008)AGSAGIR</t>
  </si>
  <si>
    <t>LVLFGGAT(-23)ALEGNS(-20)GGT(-13)GT(13)PT(-14)S(-21)AGS(-33)AGIR</t>
  </si>
  <si>
    <t>GDLT(1)PEELK</t>
  </si>
  <si>
    <t>GDLT(61)PEELK</t>
  </si>
  <si>
    <t>FGIVEGLMT(0.001)T(0.001)VHS(0.011)IT(0.067)AT(0.921)QK</t>
  </si>
  <si>
    <t>FGIVEGLMT(-30)T(-30)VHS(-19)IT(-11)AT(11)QK</t>
  </si>
  <si>
    <t>VHDMVVADADQDDGT(1)DDDNDLGEK</t>
  </si>
  <si>
    <t>VHDMVVADADQDDGT(45)DDDNDLGEK</t>
  </si>
  <si>
    <t>HPRT(0.99)PPT(0.009)NAS(0.002)LDYPSADSEHVSK</t>
  </si>
  <si>
    <t>HPRT(21)PPT(-21)NAS(-28)LDY(-60)PS(-77)ADS(-85)EHVS(-89)K</t>
  </si>
  <si>
    <t>T(1)AENFANYTGDQGYPGGR</t>
  </si>
  <si>
    <t>T(41)AENFANY(-41)T(-46)GDQGY(-57)PGGR</t>
  </si>
  <si>
    <t>IAT(0.992)PQAHET(0.007)EELEESFDFGNQVIEQISHK</t>
  </si>
  <si>
    <t>IAT(21)PQAHET(-21)EELEES(-36)FDFGNQVIEQIS(-120)HK</t>
  </si>
  <si>
    <t>ADT(1)PIAENEIR</t>
  </si>
  <si>
    <t>ADT(46)PIAENEIR</t>
  </si>
  <si>
    <t>VPT(1)PTNSYTGIR</t>
  </si>
  <si>
    <t>VPT(44)PT(-44)NS(-65)Y(-80)T(-76)GIR</t>
  </si>
  <si>
    <t>ITT(1)QPINIR</t>
  </si>
  <si>
    <t>IT(-40)T(40)QPINIR</t>
  </si>
  <si>
    <t>ISGVSAEGSGVIVEGSAPIT(0.001)EEAVAT(0.998)PPAADS(0.001)K</t>
  </si>
  <si>
    <t>IS(-46)GVS(-51)AEGS(-47)GVIVEGS(-39)APIT(-30)EEAVAT(30)PPAADS(-32)K</t>
  </si>
  <si>
    <t>IRS(0.127)APAT(0.859)WIET(0.015)LLEEDEEEGLK</t>
  </si>
  <si>
    <t>IRS(-8.3)APAT(8.3)WIET(-18)LLEEDEEEGLK</t>
  </si>
  <si>
    <t>SVLDT(1)PLSSAR</t>
  </si>
  <si>
    <t>S(-94)VLDT(57)PLS(-57)S(-63)AR</t>
  </si>
  <si>
    <t>GVEFDDDLET(1)EK</t>
  </si>
  <si>
    <t>GVEFDDDLET(69)EK</t>
  </si>
  <si>
    <t>SSAVVVDPPLT(0.882)PT(0.118)R</t>
  </si>
  <si>
    <t>S(-52)S(-52)AVVVDPPLT(8.8)PT(-8.8)R</t>
  </si>
  <si>
    <t>VHACVGGT(0.998)S(0.002)VR</t>
  </si>
  <si>
    <t>VHACVGGT(26)S(-26)VR</t>
  </si>
  <si>
    <t>HHT(1)FSFRPSSGNDQSEAGSAR</t>
  </si>
  <si>
    <t>HHT(55)FS(-55)FRPS(-75)S(-83)GNDQS(-110)EAGS(-120)AR</t>
  </si>
  <si>
    <t>T(0.037)VT(0.963)LGHIQPQAPTYR</t>
  </si>
  <si>
    <t>T(-14)VT(14)LGHIQPQAPT(-49)Y(-49)R</t>
  </si>
  <si>
    <t>PLVPIDYSTEEQEAVAHGGS(0.155)GNT(0.845)PPHLALAAEFAK</t>
  </si>
  <si>
    <t>PLVPIDY(-62)S(-40)T(-34)EEQEAVAHGGS(-7.4)GNT(7.4)PPHLALAAEFAK</t>
  </si>
  <si>
    <t>MEEENVTS(0.001)S(0.002)PS(0.131)T(0.866)PVHR</t>
  </si>
  <si>
    <t>MEEENVT(-45)S(-31)S(-26)PS(-8.2)T(8.2)PVHR</t>
  </si>
  <si>
    <t>DLVVEETEKPIEETEEAQVET(1)PEVVEIK</t>
  </si>
  <si>
    <t>DLVVEET(-48)EKPIEET(-38)EEAQVET(38)PEVVEIK</t>
  </si>
  <si>
    <t>PAAVKPPEVDSVKPPAT(1)PPR</t>
  </si>
  <si>
    <t>PAAVKPPEVDS(-45)VKPPAT(45)PPR</t>
  </si>
  <si>
    <t>VMIHQPLGT(1)AGGK</t>
  </si>
  <si>
    <t>VMIHQPLGT(73)AGGK</t>
  </si>
  <si>
    <t>KFETLSYLPDLT(0.984)DS(0.016)ELAK</t>
  </si>
  <si>
    <t>KFET(-71)LS(-56)Y(-60)LPDLT(18)DS(-18)ELAK</t>
  </si>
  <si>
    <t>IIGFDNT(1)R</t>
  </si>
  <si>
    <t>IIGFDNT(46)R</t>
  </si>
  <si>
    <t>LPLFGCT(0.963)DS(0.037)AQVLK</t>
  </si>
  <si>
    <t>LPLFGCT(14)DS(-14)AQVLK</t>
  </si>
  <si>
    <t>NTSQT(1)PEVGELVR</t>
  </si>
  <si>
    <t>NT(-72)S(-38)QT(38)PEVGELVR</t>
  </si>
  <si>
    <t>T(0.999)VT(0.001)ET(1)IDEISDGRK</t>
  </si>
  <si>
    <t>T(28)VT(-28)ET(59)IDEIS(-68)DGRK</t>
  </si>
  <si>
    <t>ALPPDVLFIADPEGS(0.001)LLGT(0.995)GNS(0.005)VGPTFVGNETR</t>
  </si>
  <si>
    <t>ALPPDVLFIADPEGS(-33)LLGT(23)GNS(-23)VGPT(-47)FVGNET(-82)R</t>
  </si>
  <si>
    <t>EIDEHLLAEEEEVKT(0.999)PET(0.001)PSLVGK</t>
  </si>
  <si>
    <t>EIDEHLLAEEEEVKT(30)PET(-30)PS(-36)LVGK</t>
  </si>
  <si>
    <t>T(0.012)PET(0.851)PS(0.137)LVGK</t>
  </si>
  <si>
    <t>T(-18)PET(7.9)PS(-7.9)LVGK</t>
  </si>
  <si>
    <t>EVT(0.008)IPT(0.992)PVAEK</t>
  </si>
  <si>
    <t>EVT(-21)IPT(21)PVAEK</t>
  </si>
  <si>
    <t>REFTAPVT(1)PVK</t>
  </si>
  <si>
    <t>REFT(-41)APVT(41)PVK</t>
  </si>
  <si>
    <t>AQACVGGT(0.808)S(0.192)VR</t>
  </si>
  <si>
    <t>AQACVGGT(6.2)S(-6.2)VR</t>
  </si>
  <si>
    <t>AEGLGLT(0.982)LS(0.016)S(0.002)LEK</t>
  </si>
  <si>
    <t>AEGLGLT(18)LS(-18)S(-27)LEK</t>
  </si>
  <si>
    <t>KPPT(0.97)PT(0.029)T(0.001)TL</t>
  </si>
  <si>
    <t>KPPT(15)PT(-15)T(-31)T(-52)L</t>
  </si>
  <si>
    <t>NDFT(1)PEEEEEVRR</t>
  </si>
  <si>
    <t>NDFT(54)PEEEEEVRR</t>
  </si>
  <si>
    <t>DNQT(0.945)PT(0.048)QS(0.007)VVSAPTSTLQNLK</t>
  </si>
  <si>
    <t>DNQT(13)PT(-13)QS(-21)VVS(-42)APT(-55)S(-59)T(-59)LQNLK</t>
  </si>
  <si>
    <t>EEVQPETLAT(0.997)PT(0.146)QS(0.783)PS(0.074)R</t>
  </si>
  <si>
    <t>EEVQPET(-35)LAT(25)PT(-7.4)QS(7.4)PS(-10)R</t>
  </si>
  <si>
    <t>T(0.994)PNS(0.006)DAEVIALS(1)PK</t>
  </si>
  <si>
    <t>T(22)PNS(-22)DAEVIALS(46)PK</t>
  </si>
  <si>
    <t>VQIESGVMT(0.998)AET(0.001)GTYR</t>
  </si>
  <si>
    <t>VQIES(-38)GVMT(28)AET(-28)GT(-38)Y(-90)R</t>
  </si>
  <si>
    <t>GLDIDTAGHHYT(1)V</t>
  </si>
  <si>
    <t>GLDIDT(-110)AGHHY(-120)T(110)V</t>
  </si>
  <si>
    <t>T(1)LHGLQPK</t>
  </si>
  <si>
    <t>T(48)LHGLQPK</t>
  </si>
  <si>
    <t>FGAADT(1)FKIPDEVDISQLS</t>
  </si>
  <si>
    <t>FGAADT(91)FKIPDEVDIS(-91)QLS(-91)</t>
  </si>
  <si>
    <t>Y(0.09)S(0.101)T(0.809)PERPREPDEDVTPR</t>
  </si>
  <si>
    <t>Y(-9.5)S(-9)T(9)PERPREPDEDVT(-35)PR</t>
  </si>
  <si>
    <t>T(1)PEPQPTYFEPSSR</t>
  </si>
  <si>
    <t>T(96)PEPQPT(-96)Y(-110)FEPS(-120)S(-120)R</t>
  </si>
  <si>
    <t>Y(0.005)AT(0.005)Y(0.004)DNRPRT(0.986)PIHESAATER</t>
  </si>
  <si>
    <t>Y(-23)AT(-23)Y(-24)DNRPRT(23)PIHES(-39)AAT(-54)ER</t>
  </si>
  <si>
    <t>EGGDVASLDAAEAQT(1)PK</t>
  </si>
  <si>
    <t>EGGDVAS(-61)LDAAEAQT(61)PK</t>
  </si>
  <si>
    <t>VEET(0.882)PS(0.118)PIVVVHNHNR</t>
  </si>
  <si>
    <t>VEET(8.7)PS(-8.7)PIVVVHNHNR</t>
  </si>
  <si>
    <t>GILAADES(0.001)T(0.012)GT(0.987)IGK</t>
  </si>
  <si>
    <t>GILAADES(-28)T(-19)GT(19)IGK</t>
  </si>
  <si>
    <t>ALDLASKPEGT(0.995)GT(0.005)PTK</t>
  </si>
  <si>
    <t>ALDLAS(-55)KPEGT(23)GT(-23)PT(-57)K</t>
  </si>
  <si>
    <t>EVISDPS(0.031)T(0.968)PK</t>
  </si>
  <si>
    <t>EVIS(-39)DPS(-15)T(15)PK</t>
  </si>
  <si>
    <t>DELT(1)EEESLSGK</t>
  </si>
  <si>
    <t>DELT(86)EEES(-86)LS(-100)GK</t>
  </si>
  <si>
    <t>RHT(1)PESLPTVTK</t>
  </si>
  <si>
    <t>RHT(57)PES(-57)LPT(-100)VT(-110)K</t>
  </si>
  <si>
    <t>GLAYDT(1)SDDQQDITR</t>
  </si>
  <si>
    <t>GLAY(-150)DT(44)S(-44)DDQQDIT(-200)R</t>
  </si>
  <si>
    <t>T(0.89)S(0.11)CGSPNYAAPEVISGK</t>
  </si>
  <si>
    <t>T(9.1)S(-9.1)CGS(-49)PNY(-150)AAPEVIS(-170)GK</t>
  </si>
  <si>
    <t>YAVFGY(0.027)VT(0.972)DNEDFLADLK</t>
  </si>
  <si>
    <t>Y(-35)AVFGY(-15)VT(15)DNEDFLADLK</t>
  </si>
  <si>
    <t>VNT(1)LLNLPR</t>
  </si>
  <si>
    <t>VNT(44)LLNLPR</t>
  </si>
  <si>
    <t>YSLVLDPNLDAGT(1)PR</t>
  </si>
  <si>
    <t>Y(-91)S(-84)LVLDPNLDAGT(84)PR</t>
  </si>
  <si>
    <t>IAAEET(1)DEEFEVK</t>
  </si>
  <si>
    <t>IAAEET(41)DEEFEVK</t>
  </si>
  <si>
    <t>ET(0.941)EGDVPS(0.059)PADVIEK</t>
  </si>
  <si>
    <t>ET(12)EGDVPS(-12)PADVIEK</t>
  </si>
  <si>
    <t>VWT(1)MPLEGSSSSDK</t>
  </si>
  <si>
    <t>VWT(80)MPLEGS(-80)S(-85)S(-85)S(-92)DK</t>
  </si>
  <si>
    <t>EEWT(1)GEVFDVELIK</t>
  </si>
  <si>
    <t>EEWT(46)GEVFDVELIK</t>
  </si>
  <si>
    <t>NLY(0.007)GEVIGT(0.993)R</t>
  </si>
  <si>
    <t>NLY(-22)GEVIGT(22)R</t>
  </si>
  <si>
    <t>PESVICPS(0.16)T(0.84)PEWK</t>
  </si>
  <si>
    <t>PES(-46)VICPS(-7.2)T(7.2)PEWK</t>
  </si>
  <si>
    <t>LHGCAEEPT(1)DDEGGDK</t>
  </si>
  <si>
    <t>LHGCAEEPT(40)DDEGGDK</t>
  </si>
  <si>
    <t>PVGHNPGVIGT(0.965)PT(0.035)K</t>
  </si>
  <si>
    <t>PVGHNPGVIGT(14)PT(-14)K</t>
  </si>
  <si>
    <t>AIALTVDT(1)PR</t>
  </si>
  <si>
    <t>AIALT(-45)VDT(45)PR</t>
  </si>
  <si>
    <t>NADGNQT(0.002)FT(0.051)VVT(0.754)PT(0.193)K</t>
  </si>
  <si>
    <t>NADGNQT(-26)FT(-12)VVT(5.9)PT(-5.9)K</t>
  </si>
  <si>
    <t>LQDPPT(0.913)PT(0.087)HPAIDK</t>
  </si>
  <si>
    <t>LQDPPT(10)PT(-10)HPAIDK</t>
  </si>
  <si>
    <t>SLT(1)MENENFSR</t>
  </si>
  <si>
    <t>S(-41)LT(41)MENENFS(-110)R</t>
  </si>
  <si>
    <t>LLTPVEEGPT(1)PR</t>
  </si>
  <si>
    <t>LLT(-36)PVEEGPT(36)PR</t>
  </si>
  <si>
    <t>ALT(1)PVNLPVAAVAR</t>
  </si>
  <si>
    <t>ALT(44)PVNLPVAAVAR</t>
  </si>
  <si>
    <t>VNEDVPDET(0.006)PLT(0.994)PK</t>
  </si>
  <si>
    <t>VNEDVPDET(-22)PLT(22)PK</t>
  </si>
  <si>
    <t>HAET(1)DDELLEK</t>
  </si>
  <si>
    <t>HAET(41)DDELLEK</t>
  </si>
  <si>
    <t>LELAEVY(0.001)LT(0.882)PS(0.117)K</t>
  </si>
  <si>
    <t>LELAEVY(-28)LT(8.8)PS(-8.8)K</t>
  </si>
  <si>
    <t>S(0.015)S(0.015)T(0.971)FGSSFGDSGQEER</t>
  </si>
  <si>
    <t>S(-18)S(-18)T(18)FGS(-53)S(-60)FGDS(-83)GQEER</t>
  </si>
  <si>
    <t>NAHPPEPETLDGNMDAGAGQT(1)PQLR</t>
  </si>
  <si>
    <t>NAHPPEPET(-47)LDGNMDAGAGQT(47)PQLR</t>
  </si>
  <si>
    <t>HS(0.009)VNRPPT(0.991)PDEDDVADGFEK</t>
  </si>
  <si>
    <t>HS(-20)VNRPPT(20)PDEDDVADGFEK</t>
  </si>
  <si>
    <t>ADAVGVT(1)VDGLFNK</t>
  </si>
  <si>
    <t>ADAVGVT(51)VDGLFNK</t>
  </si>
  <si>
    <t>VQVAT(1)VR</t>
  </si>
  <si>
    <t>VQVAT(97)VR</t>
  </si>
  <si>
    <t>T(0.002)EHIRVHT(0.998)GAR</t>
  </si>
  <si>
    <t>T(-26)EHIRVHT(26)GAR</t>
  </si>
  <si>
    <t>YVIDT(1)PPR</t>
  </si>
  <si>
    <t>Y(-54)VIDT(54)PPR</t>
  </si>
  <si>
    <t>RAEIEDGQT(1)PK</t>
  </si>
  <si>
    <t>RAEIEDGQT(71)PK</t>
  </si>
  <si>
    <t>T(0.08)FT(0.92)HEVVTLWYR</t>
  </si>
  <si>
    <t>T(-11)FT(11)HEVVT(-34)LWY(-41)R</t>
  </si>
  <si>
    <t>AGDS(0.055)T(0.945)PEELANATQVQGDYLPIVR</t>
  </si>
  <si>
    <t>AGDS(-12)T(12)PEELANAT(-170)QVQGDY(-230)LPIVR</t>
  </si>
  <si>
    <t>CPFGYDS(0.118)QT(0.882)FK</t>
  </si>
  <si>
    <t>CPFGY(-35)DS(-8.7)QT(8.7)FK</t>
  </si>
  <si>
    <t>LKQT(1)PEEEQQLVIK</t>
  </si>
  <si>
    <t>LKQT(42)PEEEQQLVIK</t>
  </si>
  <si>
    <t>LAGQEFGT(0.994)T(0.005)T(0.001)GRPR</t>
  </si>
  <si>
    <t>LAGQEFGT(23)T(-23)T(-33)GRPR</t>
  </si>
  <si>
    <t>PGS(0.001)VNT(0.999)DPVFPNNK</t>
  </si>
  <si>
    <t>PGS(-31)VNT(31)DPVFPNNK</t>
  </si>
  <si>
    <t>HET(1)PLNPDIVDSSANK</t>
  </si>
  <si>
    <t>HET(49)PLNPDIVDS(-49)S(-49)ANK</t>
  </si>
  <si>
    <t>ADT(1)LDFSK</t>
  </si>
  <si>
    <t>ADT(77)LDFS(-77)K</t>
  </si>
  <si>
    <t>LQVALESLEAEGYNT(0.896)S(0.104)EESEVR</t>
  </si>
  <si>
    <t>LQVALES(-87)LEAEGY(-66)NT(9.4)S(-9.4)EES(-37)EVR</t>
  </si>
  <si>
    <t>HADFAS(0.001)AAVAT(0.985)PPIS(0.014)K</t>
  </si>
  <si>
    <t>HADFAS(-28)AAVAT(18)PPIS(-18)K</t>
  </si>
  <si>
    <t>GAISDNVAT(0.108)T(0.892)PFR</t>
  </si>
  <si>
    <t>GAIS(-41)DNVAT(-9.2)T(9.2)PFR</t>
  </si>
  <si>
    <t>VAVPDTQPLSNPPRT(1)PMK</t>
  </si>
  <si>
    <t>VAVPDT(-44)QPLS(-36)NPPRT(36)PMK</t>
  </si>
  <si>
    <t>AET(0.995)PGS(0.004)GAGISSEHYAILEK</t>
  </si>
  <si>
    <t>AET(24)PGS(-24)GAGIS(-39)S(-39)EHY(-43)AILEK</t>
  </si>
  <si>
    <t>ISSEDEMAGMDMT(1)R</t>
  </si>
  <si>
    <t>IS(-50)S(-51)EDEMAGMDMT(50)R</t>
  </si>
  <si>
    <t>GGMT(0.997)S(0.003)HAAVVAR</t>
  </si>
  <si>
    <t>GGMT(25)S(-25)HAAVVAR</t>
  </si>
  <si>
    <t>AEMGVEGT(1)PPPASK</t>
  </si>
  <si>
    <t>AEMGVEGT(34)PPPAS(-34)K</t>
  </si>
  <si>
    <t>LEGT(1)PDNGYLWQR</t>
  </si>
  <si>
    <t>LEGT(59)PDNGY(-59)LWQR</t>
  </si>
  <si>
    <t>HIDAT(1)LGSGNLR</t>
  </si>
  <si>
    <t>HIDAT(67)LGS(-67)GNLR</t>
  </si>
  <si>
    <t>KEEATPAPAVVET(1)PVK</t>
  </si>
  <si>
    <t>KEEAT(-68)PAPAVVET(68)PVK</t>
  </si>
  <si>
    <t>KGET(1)PETAVVEEK</t>
  </si>
  <si>
    <t>KGET(38)PET(-38)AVVEEK</t>
  </si>
  <si>
    <t>NLS(0.001)NPS(0.043)ARPNT(0.778)GS(0.179)K</t>
  </si>
  <si>
    <t>NLS(-31)NPS(-13)ARPNT(6.4)GS(-6.4)K</t>
  </si>
  <si>
    <t>YET(0.007)T(0.007)VS(0.039)ADGRQT(0.781)PS(0.167)VQIPR</t>
  </si>
  <si>
    <t>Y(-37)ET(-21)T(-21)VS(-13)ADGRQT(6.7)PS(-6.7)VQIPR</t>
  </si>
  <si>
    <t>DIT(0.089)T(0.9)T(0.011)FPSFVFHSQVEDT</t>
  </si>
  <si>
    <t>DIT(-10)T(10)T(-19)FPS(-39)FVFHS(-45)QVEDT(-45)</t>
  </si>
  <si>
    <t>HSHHHSSSTPS(0.001)AAT(0.153)PT(0.802)PT(0.044)AGAR</t>
  </si>
  <si>
    <t>HS(-45)HHHS(-37)S(-37)S(-37)T(-37)PS(-30)AAT(-7.2)PT(7.2)PT(-13)AGAR</t>
  </si>
  <si>
    <t>LDYALFQLT(0.92)PT(0.079)R</t>
  </si>
  <si>
    <t>LDY(-36)ALFQLT(11)PT(-11)R</t>
  </si>
  <si>
    <t>DHQETQALDET(1)DLEELEDMGEK</t>
  </si>
  <si>
    <t>DHQET(-69)QALDET(69)DLEELEDMGEK</t>
  </si>
  <si>
    <t>SST(0.999)PSSLAQR</t>
  </si>
  <si>
    <t>S(-35)S(-34)T(34)PS(-59)S(-64)LAQR</t>
  </si>
  <si>
    <t>VAT(1)PVPEPK</t>
  </si>
  <si>
    <t>VAT(89)PVPEPK</t>
  </si>
  <si>
    <t>FLTQSGT(1)FK</t>
  </si>
  <si>
    <t>FLT(-93)QS(-37)GT(37)FK</t>
  </si>
  <si>
    <t>VT(0.804)GIAS(0.177)PLPT(0.018)PGGGDFGIGQEQIVSISR</t>
  </si>
  <si>
    <t>VT(6.6)GIAS(-6.6)PLPT(-16)PGGGDFGIGQEQIVS(-74)IS(-77)R</t>
  </si>
  <si>
    <t>GLDIETPSHYT(1)V</t>
  </si>
  <si>
    <t>GLDIET(-83)PS(-52)HY(-100)T(52)V</t>
  </si>
  <si>
    <t>PSIEDELFPS(0.083)T(0.917)PGK</t>
  </si>
  <si>
    <t>PS(-43)IEDELFPS(-10)T(10)PGK</t>
  </si>
  <si>
    <t>AAEIS(0.012)T(0.988)PERTDAPK</t>
  </si>
  <si>
    <t>AAEIS(-19)T(19)PERT(-58)DAPK</t>
  </si>
  <si>
    <t>TMEES(0.004)ET(0.004)KPADT(0.991)PDADK</t>
  </si>
  <si>
    <t>T(-36)MEES(-24)ET(-24)KPADT(24)PDADK</t>
  </si>
  <si>
    <t>KQEEAPS(0.127)T(0.873)PQRPLSPLGEACSR</t>
  </si>
  <si>
    <t>KQEEAPS(-8.4)T(8.4)PQRPLS(-41)PLGEACS(-70)R</t>
  </si>
  <si>
    <t>VQTES(0.001)GVMT(0.997)AET(0.002)GTYR</t>
  </si>
  <si>
    <t>VQT(-41)ES(-32)GVMT(26)AET(-26)GT(-35)Y(-58)R</t>
  </si>
  <si>
    <t>T(0.999)PT(0.001)PGHYLGLK</t>
  </si>
  <si>
    <t>T(31)PT(-31)PGHY(-100)LGLK</t>
  </si>
  <si>
    <t>KRS(0.873)APT(0.254)T(0.873)PINQNAAAAFAAVSEEER</t>
  </si>
  <si>
    <t>KRS(7.7)APT(-7.7)T(7.7)PINQNAAAAFAAVS(-70)EEER</t>
  </si>
  <si>
    <t>AQTGVMT(0.998)AET(0.002)GTYR</t>
  </si>
  <si>
    <t>AQT(-43)GVMT(28)AET(-28)GT(-45)Y(-71)R</t>
  </si>
  <si>
    <t>EQFEDLYEQDGDVT(1)PR</t>
  </si>
  <si>
    <t>EQFEDLY(-160)EQDGDVT(160)PR</t>
  </si>
  <si>
    <t>EQIEDFYEQDDDVT(1)PR</t>
  </si>
  <si>
    <t>EQIEDFY(-76)EQDDDVT(76)PR</t>
  </si>
  <si>
    <t>VPEAQIT(0.003)NS(0.015)AT(0.95)PT(0.015)T(0.015)T(0.002)PR</t>
  </si>
  <si>
    <t>VPEAQIT(-25)NS(-18)AT(18)PT(-18)T(-18)T(-27)PR</t>
  </si>
  <si>
    <t>VPEAQITNSATPT(0.006)T(0.032)T(0.962)PR</t>
  </si>
  <si>
    <t>VPEAQIT(-83)NS(-58)AT(-55)PT(-22)T(-15)T(15)PR</t>
  </si>
  <si>
    <t>NLAGDVIGT(1)R</t>
  </si>
  <si>
    <t>NLAGDVIGT(45)R</t>
  </si>
  <si>
    <t>NSFFS(0.001)PPT(0.907)PS(0.092)R</t>
  </si>
  <si>
    <t>NS(-90)FFS(-32)PPT(9.9)PS(-9.9)R</t>
  </si>
  <si>
    <t>SGFSLS(0.003)T(0.997)IER</t>
  </si>
  <si>
    <t>S(-90)GFS(-41)LS(-25)T(25)IER</t>
  </si>
  <si>
    <t>VHEET(0.998)EEEDEEGVT(0.002)AAAEEEVR</t>
  </si>
  <si>
    <t>VHEET(27)EEEDEEGVT(-27)AAAEEEVR</t>
  </si>
  <si>
    <t>GEGYSAEAVALPS(0.02)T(0.98)PNK</t>
  </si>
  <si>
    <t>GEGY(-67)S(-59)AEAVALPS(-17)T(17)PNK</t>
  </si>
  <si>
    <t>HPDLHTLDIEEGET(1)DDDNDVLLSR</t>
  </si>
  <si>
    <t>HPDLHT(-48)LDIEEGET(41)DDDNDVLLS(-41)R</t>
  </si>
  <si>
    <t>PLVAPT(1)QAIMK</t>
  </si>
  <si>
    <t>PLVAPT(41)QAIMK</t>
  </si>
  <si>
    <t>PS(0.006)T(0.994)PPSEEVVHDEDSQK</t>
  </si>
  <si>
    <t>PS(-22)T(22)PPS(-46)EEVVHDEDS(-61)QK</t>
  </si>
  <si>
    <t>RGEDLSSEYNAPES(0.006)AVT(0.994)PVEVDK</t>
  </si>
  <si>
    <t>RGEDLS(-65)S(-61)EY(-53)NAPES(-22)AVT(22)PVEVDK</t>
  </si>
  <si>
    <t>VPT(1)INQLTNR</t>
  </si>
  <si>
    <t>VPT(78)INQLT(-78)NR</t>
  </si>
  <si>
    <t>TVQFVDWCPT(1)GFK</t>
  </si>
  <si>
    <t>T(-170)VQFVDWCPT(170)GFK</t>
  </si>
  <si>
    <t>T(1)AGGLLLTETTK</t>
  </si>
  <si>
    <t>T(65)AGGLLLT(-65)ET(-68)T(-70)K</t>
  </si>
  <si>
    <t>T(1)LGGILLPSTAQSK</t>
  </si>
  <si>
    <t>T(61)LGGILLPS(-61)T(-61)AQS(-61)K</t>
  </si>
  <si>
    <t>DT(0.002)AQEEEEPRT(0.998)PENVGK</t>
  </si>
  <si>
    <t>DT(-27)AQEEEEPRT(27)PENVGK</t>
  </si>
  <si>
    <t>LEASPSHVNLILS(0.197)T(0.803)EGR</t>
  </si>
  <si>
    <t>LEAS(-43)PS(-40)HVNLILS(-6.1)T(6.1)EGR</t>
  </si>
  <si>
    <t>T(0.988)PPAT(0.011)PGIVDY(0.001)QNPDHELMK</t>
  </si>
  <si>
    <t>T(19)PPAT(-19)PGIVDY(-31)QNPDHELMK</t>
  </si>
  <si>
    <t>SVQIEREPT(1)PK</t>
  </si>
  <si>
    <t>S(-39)VQIEREPT(39)PK</t>
  </si>
  <si>
    <t>DAHVET(0.841)PT(0.159)APIILEENDSETLIAEAK</t>
  </si>
  <si>
    <t>DAHVET(7.2)PT(-7.2)APIILEENDS(-57)ET(-57)LIAEAK</t>
  </si>
  <si>
    <t>T(0.903)LS(0.094)S(0.002)TPLALVGAK</t>
  </si>
  <si>
    <t>T(9.8)LS(-9.8)S(-26)T(-34)PLALVGAK</t>
  </si>
  <si>
    <t>LET(1)LSDLVTETPK</t>
  </si>
  <si>
    <t>LET(36)LS(-36)DLVT(-50)ET(-57)PK</t>
  </si>
  <si>
    <t>T(0.88)S(0.12)PSLQSPLK</t>
  </si>
  <si>
    <t>T(8.7)S(-8.7)PS(-54)LQS(-76)PLK</t>
  </si>
  <si>
    <t>TELGLPLT(0.886)PS(0.114)LPEEMK</t>
  </si>
  <si>
    <t>T(-33)ELGLPLT(8.9)PS(-8.9)LPEEMK</t>
  </si>
  <si>
    <t>KEDT(1)DGEDEIR</t>
  </si>
  <si>
    <t>KEDT(96)DGEDEIR</t>
  </si>
  <si>
    <t>LVDDS(0.007)Y(0.006)T(0.757)PT(0.144)AS(0.029)S(0.029)S(0.029)AK</t>
  </si>
  <si>
    <t>LVDDS(-20)Y(-21)T(7.2)PT(-7.2)AS(-14)S(-14)S(-14)AK</t>
  </si>
  <si>
    <t>T(1)LHGLQNTETANVVPER</t>
  </si>
  <si>
    <t>T(47)LHGLQNT(-47)ET(-53)ANVVPER</t>
  </si>
  <si>
    <t>SQVQES(0.001)VS(0.003)NDT(0.003)MVKPDS(0.051)S(0.051)T(0.051)T(0.051)PT(0.79)PGR</t>
  </si>
  <si>
    <t>S(-40)QVQES(-30)VS(-24)NDT(-24)MVKPDS(-12)S(-12)T(-12)T(-12)PT(12)PGR</t>
  </si>
  <si>
    <t>EIAEGVTQIVQMLET(1)EEE</t>
  </si>
  <si>
    <t>EIAEGVT(-100)QIVQMLET(100)EEE</t>
  </si>
  <si>
    <t>VDMEVET(0.084)AT(0.916)PK</t>
  </si>
  <si>
    <t>VDMEVET(-10)AT(10)PK</t>
  </si>
  <si>
    <t>GLDIETIQQAYT(1)V</t>
  </si>
  <si>
    <t>GLDIET(-51)IQQAY(-36)T(36)V</t>
  </si>
  <si>
    <t>T(1)LHGLQAPDAK</t>
  </si>
  <si>
    <t>T(75)LHGLQAPDAK</t>
  </si>
  <si>
    <t>GPMT(1)PEQLNMQR</t>
  </si>
  <si>
    <t>GPMT(43)PEQLNMQR</t>
  </si>
  <si>
    <t>WDAPT(1)PGR</t>
  </si>
  <si>
    <t>WDAPT(51)PGR</t>
  </si>
  <si>
    <t>SYSHDHT(0.001)GNLT(0.999)NR</t>
  </si>
  <si>
    <t>S(-83)Y(-83)S(-61)HDHT(-32)GNLT(32)NR</t>
  </si>
  <si>
    <t>LVY(0.013)T(0.987)NDGGEIVK</t>
  </si>
  <si>
    <t>LVY(-19)T(19)NDGGEIVK</t>
  </si>
  <si>
    <t>EIT(1)FNFPTIDK</t>
  </si>
  <si>
    <t>EIT(74)FNFPT(-74)IDK</t>
  </si>
  <si>
    <t>EITFNFPT(1)IDK</t>
  </si>
  <si>
    <t>EIT(-65)FNFPT(65)IDK</t>
  </si>
  <si>
    <t>LSGGDHIHAGT(1)VVGK</t>
  </si>
  <si>
    <t>LS(-97)GGDHIHAGT(97)VVGK</t>
  </si>
  <si>
    <t>GEPNIS(0.112)Y(0.888)ICSR</t>
  </si>
  <si>
    <t>GEPNIS(-9)Y(9)ICS(-42)R</t>
  </si>
  <si>
    <t>ILFLDLT(0.01)S(0.094)DPY(0.896)LFK</t>
  </si>
  <si>
    <t>ILFLDLT(-19)S(-9.8)DPY(9.8)LFK</t>
  </si>
  <si>
    <t>GEPNVS(0.118)Y(0.869)ICS(0.013)R</t>
  </si>
  <si>
    <t>GEPNVS(-8.7)Y(8.7)ICS(-18)R</t>
  </si>
  <si>
    <t>VSFNDAPTAIFWT(0.083)DY(0.834)VAT(0.083)R</t>
  </si>
  <si>
    <t>VS(-45)FNDAPT(-38)AIFWT(-10)DY(10)VAT(-10)R</t>
  </si>
  <si>
    <t>GEANIS(0.11)Y(0.871)ICS(0.019)R</t>
  </si>
  <si>
    <t>GEANIS(-9)Y(9)ICS(-17)R</t>
  </si>
  <si>
    <t>NEVTPY(0.991)LVS(0.009)R</t>
  </si>
  <si>
    <t>NEVT(-33)PY(20)LVS(-20)R</t>
  </si>
  <si>
    <t>FILEVRY(1)LK</t>
  </si>
  <si>
    <t>FILEVRY(43)LK</t>
  </si>
  <si>
    <t>Y(1)AGTEVEFNDVK</t>
  </si>
  <si>
    <t>Y(49)AGT(-49)EVEFNDVK</t>
  </si>
  <si>
    <t>TVYS(0.017)Y(0.983)IQSR</t>
  </si>
  <si>
    <t>T(-79)VY(-39)S(-18)Y(18)IQS(-47)R</t>
  </si>
  <si>
    <t>Localization prob</t>
  </si>
  <si>
    <t>Score diff</t>
  </si>
  <si>
    <t>PEP</t>
  </si>
  <si>
    <t>Score</t>
  </si>
  <si>
    <t>Delta score</t>
  </si>
  <si>
    <t>Score for localization</t>
  </si>
  <si>
    <t>Number of Phospho (STY)</t>
  </si>
  <si>
    <t>Phospho (STY) Probabilities</t>
  </si>
  <si>
    <t>Phospho (STY) Score diffs</t>
  </si>
  <si>
    <t>Charge</t>
  </si>
  <si>
    <t>Mass error [ppm]</t>
  </si>
  <si>
    <t>Proteins</t>
  </si>
  <si>
    <t>Positions within proteins</t>
  </si>
  <si>
    <t>AT1G01050.2;AT1G01050.1</t>
  </si>
  <si>
    <t>24;24</t>
  </si>
  <si>
    <t>AT1G01100.3;AT1G01100.4;AT1G01100.2;AT1G01100.1;AT5G47700.2;AT5G47700.1;AT4G00810.2;AT4G00810.1</t>
  </si>
  <si>
    <t>86;102;102;102;103;103;103;103</t>
  </si>
  <si>
    <t>AT1G01320.2;AT1G01320.3;AT1G01320.1</t>
  </si>
  <si>
    <t>1120;1120;1128</t>
  </si>
  <si>
    <t>AT1G01790.2;AT1G01790.1</t>
  </si>
  <si>
    <t>120;120</t>
  </si>
  <si>
    <t>AT1G02080.2;AT1G02080.3;AT1G02080.1</t>
  </si>
  <si>
    <t>923;923;977</t>
  </si>
  <si>
    <t>AT1G02120.3;AT1G02120.2;AT1G02120.1</t>
  </si>
  <si>
    <t>42;42;42</t>
  </si>
  <si>
    <t>AT1G02840.5;AT1G02840.4;AT1G02840.3;AT1G02840.2;AT1G02840.1</t>
  </si>
  <si>
    <t>131;131;131;131;131</t>
  </si>
  <si>
    <t>AT1G02990.1;AT1G02990.5;AT1G02990.2;AT1G02990.6;AT1G02990.4;AT1G02990.3</t>
  </si>
  <si>
    <t>206;246;206;246;246;246</t>
  </si>
  <si>
    <t>AT1G03590.1;AT4G03415.3;AT4G03415.2;AT4G03415.1</t>
  </si>
  <si>
    <t>448;454;454;454</t>
  </si>
  <si>
    <t>AT1G03910.1;AT1G03910.2</t>
  </si>
  <si>
    <t>406;450</t>
  </si>
  <si>
    <t>AT1G04950.3;AT1G04950.2;AT1G04950.1</t>
  </si>
  <si>
    <t>434;434;434</t>
  </si>
  <si>
    <t>AT1G05960.4;AT1G05960.3;AT1G05960.1;AT1G05960.2</t>
  </si>
  <si>
    <t>244;244;244;265</t>
  </si>
  <si>
    <t>AT1G06410.3;AT1G06410.2;AT1G06410.1</t>
  </si>
  <si>
    <t>5;5;5</t>
  </si>
  <si>
    <t>AT1G06680.1;AT1G06680.2</t>
  </si>
  <si>
    <t>147;103</t>
  </si>
  <si>
    <t>159;115</t>
  </si>
  <si>
    <t>AT1G07110.1;AT3G30200.1</t>
  </si>
  <si>
    <t>244;154</t>
  </si>
  <si>
    <t>AT1G07650.4;AT1G07650.3;AT1G07650.1;AT1G07650.2</t>
  </si>
  <si>
    <t>776;963;989;995</t>
  </si>
  <si>
    <t>AT1G07990.2;AT1G07990.1</t>
  </si>
  <si>
    <t>7;7</t>
  </si>
  <si>
    <t>508;508</t>
  </si>
  <si>
    <t>AT1G08420.2;AT1G08420.1</t>
  </si>
  <si>
    <t>970;975</t>
  </si>
  <si>
    <t>AT1G08420.2;AT1G08420.1;AT2G27210.2;AT2G27210.1</t>
  </si>
  <si>
    <t>622;627;611;616</t>
  </si>
  <si>
    <t>653;658;642;647</t>
  </si>
  <si>
    <t>AT1G08680.5;AT1G08680.2;AT1G08680.1;AT1G08680.4</t>
  </si>
  <si>
    <t>219;219;219;219</t>
  </si>
  <si>
    <t>196;196;196;196</t>
  </si>
  <si>
    <t>AT1G08680.5;AT1G08680.2;AT1G08680.1;AT1G08680.4;AT1G08680.3</t>
  </si>
  <si>
    <t>236;236;236;236;194</t>
  </si>
  <si>
    <t>AT1G08720.2;AT1G08720.1</t>
  </si>
  <si>
    <t>114;114</t>
  </si>
  <si>
    <t>AT1G08800.4;AT1G08800.3;AT1G08800.2;AT1G08800.1</t>
  </si>
  <si>
    <t>825;825;825;825</t>
  </si>
  <si>
    <t>190;190;190;190</t>
  </si>
  <si>
    <t>AT1G09060.2;AT1G09060.1;AT1G09060.4;AT1G09060.3</t>
  </si>
  <si>
    <t>695;695;709;709</t>
  </si>
  <si>
    <t>AT1G09140.3;AT1G09140.2;AT1G09140.1</t>
  </si>
  <si>
    <t>87;87;87</t>
  </si>
  <si>
    <t>AT1G09730.2;AT1G09730.1</t>
  </si>
  <si>
    <t>921;953</t>
  </si>
  <si>
    <t>AT1G09780.1;AT3G08590.2;AT3G08590.1</t>
  </si>
  <si>
    <t>80;82;82</t>
  </si>
  <si>
    <t>AT1G10290.1;AT1G59610.1</t>
  </si>
  <si>
    <t>816;823</t>
  </si>
  <si>
    <t>712;719</t>
  </si>
  <si>
    <t>AT1G10450.1;AT1G10450.2;AT1G10450.3</t>
  </si>
  <si>
    <t>698;698;749</t>
  </si>
  <si>
    <t>AT1G10900.3;AT1G10900.2;AT1G10900.1</t>
  </si>
  <si>
    <t>224;224;224</t>
  </si>
  <si>
    <t>AT1G60940.2;AT1G60940.1;AT1G10940.1;AT1G10940.2;AT3G50500.1;AT3G50500.2;AT2G23030.1;AT4G33950.2;AT4G33950.1;AT5G66880.2;AT5G66880.1</t>
  </si>
  <si>
    <t>134;134;134;142;153;153;134;151;151;152;152</t>
  </si>
  <si>
    <t>AT1G11310.3;AT1G11310.1</t>
  </si>
  <si>
    <t>450;512</t>
  </si>
  <si>
    <t>AT1G11360.4;AT1G11360.3;AT1G11360.2;AT1G11360.1</t>
  </si>
  <si>
    <t>23;23;23;23</t>
  </si>
  <si>
    <t>24;24;24;24</t>
  </si>
  <si>
    <t>AT1G11480.2;AT1G11480.1</t>
  </si>
  <si>
    <t>485;498</t>
  </si>
  <si>
    <t>AT1G12760.2;AT1G12760.1</t>
  </si>
  <si>
    <t>124;195</t>
  </si>
  <si>
    <t>AT1G13360.3;AT1G13360.2;AT1G13360.1</t>
  </si>
  <si>
    <t>31;31;31</t>
  </si>
  <si>
    <t>AT1G13440.1;AT1G13440.2;AT3G04120.1</t>
  </si>
  <si>
    <t>236;208;236</t>
  </si>
  <si>
    <t>AT1G14580.1;AT1G14580.2;AT1G14580.3</t>
  </si>
  <si>
    <t>72;72;86</t>
  </si>
  <si>
    <t>AT1G14650.3;AT1G14650.2;AT1G14650.1</t>
  </si>
  <si>
    <t>259;259;259</t>
  </si>
  <si>
    <t>AT1G15280.1;AT1G15280.2</t>
  </si>
  <si>
    <t>10;10</t>
  </si>
  <si>
    <t>AT1G15340.2;AT1G15340.1</t>
  </si>
  <si>
    <t>331;383</t>
  </si>
  <si>
    <t>AT1G15400.2;AT1G15400.1;AT1G15400.3</t>
  </si>
  <si>
    <t>16;16;16</t>
  </si>
  <si>
    <t>100;100;100</t>
  </si>
  <si>
    <t>107;107;107</t>
  </si>
  <si>
    <t>AT1G15750.4;AT1G15750.3;AT1G15750.2;AT1G15750.1</t>
  </si>
  <si>
    <t>214;214;214;214</t>
  </si>
  <si>
    <t>705;705;705;705</t>
  </si>
  <si>
    <t>AT5G55910.2;AT5G55910.1;AT1G16440.1;AT4G26610.1;AT3G27580.2;AT3G27580.1;AT5G47750.1;AT2G44830.3;AT2G44830.2;AT2G44830.1</t>
  </si>
  <si>
    <t>345;345;335;355;415;415;426;596;596;596</t>
  </si>
  <si>
    <t>AT1G16610.4;AT1G16610.5;AT1G16610.7;AT1G16610.6;AT1G16610.2;AT1G16610.1;AT1G16610.3</t>
  </si>
  <si>
    <t>77;77;77;77;77;77;77</t>
  </si>
  <si>
    <t>183;183;183;183;183;183;183</t>
  </si>
  <si>
    <t>282;282;289;289;282;289;289</t>
  </si>
  <si>
    <t>287;287;294;294;287;294;294</t>
  </si>
  <si>
    <t>AT1G17745.1;AT1G17745.2</t>
  </si>
  <si>
    <t>71;71</t>
  </si>
  <si>
    <t>AT1G18150.3;AT1G18150.2;AT1G18150.1</t>
  </si>
  <si>
    <t>539;539;539</t>
  </si>
  <si>
    <t>AT1G18160.2;AT1G18160.1</t>
  </si>
  <si>
    <t>462;462</t>
  </si>
  <si>
    <t>AT1G18210.2;AT1G18210.1</t>
  </si>
  <si>
    <t>54;54</t>
  </si>
  <si>
    <t>AT1G18740.1;AT1G74450.1;AT1G43630.1</t>
  </si>
  <si>
    <t>205;213;227</t>
  </si>
  <si>
    <t>AT1G18840.3;AT1G18840.2;AT1G18840.1</t>
  </si>
  <si>
    <t>75;75;75</t>
  </si>
  <si>
    <t>AT1G19000.2;AT1G19000.1</t>
  </si>
  <si>
    <t>39;39</t>
  </si>
  <si>
    <t>AT1G19350.6;AT1G19350.5;AT1G19350.4;AT1G19350.1;AT1G19350.3</t>
  </si>
  <si>
    <t>171;171;171;171;193</t>
  </si>
  <si>
    <t>AT1G19870.1;AT1G19870.2</t>
  </si>
  <si>
    <t>369;186</t>
  </si>
  <si>
    <t>459;276</t>
  </si>
  <si>
    <t>706;523</t>
  </si>
  <si>
    <t>502;319</t>
  </si>
  <si>
    <t>193;10</t>
  </si>
  <si>
    <t>AT1G20920.7;AT1G20920.6;AT1G20920.5;AT1G20920.4;AT1G20920.3;AT1G20920.1</t>
  </si>
  <si>
    <t>324;324;324;324;324;324</t>
  </si>
  <si>
    <t>AT1G21170.1;AT1G21170.2</t>
  </si>
  <si>
    <t>179;179</t>
  </si>
  <si>
    <t>AT1G21630.3;AT1G21630.1;AT1G21630.4;AT1G21630.2</t>
  </si>
  <si>
    <t>1083;1105;1112;1134</t>
  </si>
  <si>
    <t>1115;1137;1144;1166</t>
  </si>
  <si>
    <t>1150;1172;1179;1201</t>
  </si>
  <si>
    <t>1123;1145;1152;1174</t>
  </si>
  <si>
    <t>AT1G22060.2;AT1G22060.1</t>
  </si>
  <si>
    <t>261;261</t>
  </si>
  <si>
    <t>AT1G22280.2;AT1G22280.1;AT1G22280.3</t>
  </si>
  <si>
    <t>118;118;124</t>
  </si>
  <si>
    <t>AT1G22530.2;AT1G22530.1</t>
  </si>
  <si>
    <t>77;77</t>
  </si>
  <si>
    <t>79;79</t>
  </si>
  <si>
    <t>AT4G09800.1;AT1G34030.1;AT1G22780.1</t>
  </si>
  <si>
    <t>2;2;2</t>
  </si>
  <si>
    <t>AT1G23080.2;AT1G23080.4;AT1G23080.3;AT1G23080.1</t>
  </si>
  <si>
    <t>357;357;357;357</t>
  </si>
  <si>
    <t>AT1G23190.1;AT1G70730.1;AT1G70730.2;AT1G70730.3</t>
  </si>
  <si>
    <t>123;124;144;201</t>
  </si>
  <si>
    <t>AT1G23860.3;AT1G23860.2;AT1G23860.1</t>
  </si>
  <si>
    <t>123;123;123</t>
  </si>
  <si>
    <t>AT1G70290.2;AT1G70290.1;AT1G23870.1</t>
  </si>
  <si>
    <t>530;568;573</t>
  </si>
  <si>
    <t>AT1G24160.2;AT1G24160.1</t>
  </si>
  <si>
    <t>40;40</t>
  </si>
  <si>
    <t>239;239</t>
  </si>
  <si>
    <t>AT1G24190.2;AT1G24190.1;AT1G24190.3</t>
  </si>
  <si>
    <t>894;898;894</t>
  </si>
  <si>
    <t>AT1G24300.3;AT1G24300.2;AT1G24300.1</t>
  </si>
  <si>
    <t>1234;1234;1239</t>
  </si>
  <si>
    <t>AT1G24300.3;AT1G24300.2;AT1G24300.1;AT1G27430.2;AT1G27430.3;AT1G27430.1</t>
  </si>
  <si>
    <t>33;33;33;33;33;33</t>
  </si>
  <si>
    <t>1256;1256;1261</t>
  </si>
  <si>
    <t>AT1G24706.9;AT1G24706.8;AT1G24706.3;AT1G24706.6;AT1G24706.5;AT1G24706.4;AT1G24706.1;AT1G24706.7;AT1G24706.2</t>
  </si>
  <si>
    <t>1458;1557;1646;1646;1646;1646;1646;1647;1646</t>
  </si>
  <si>
    <t>AT1G24764.2;AT1G24764.1;AT1G24764.3</t>
  </si>
  <si>
    <t>333;486;545</t>
  </si>
  <si>
    <t>AT1G26110.2;AT1G26110.1</t>
  </si>
  <si>
    <t>382;382</t>
  </si>
  <si>
    <t>AT1G26630.1;AT1G26630.2</t>
  </si>
  <si>
    <t>2;2</t>
  </si>
  <si>
    <t>AT1G27430.2;AT1G27430.3;AT1G27430.1</t>
  </si>
  <si>
    <t>426;426;426</t>
  </si>
  <si>
    <t>AT1G27460.2;AT1G27460.3;AT1G27460.1</t>
  </si>
  <si>
    <t>18;18;18</t>
  </si>
  <si>
    <t>AT1G27540.1;AT1G27540.3;AT1G27540.2</t>
  </si>
  <si>
    <t>41;41;11</t>
  </si>
  <si>
    <t>AT1G27600.2;AT1G27600.1</t>
  </si>
  <si>
    <t>9;9</t>
  </si>
  <si>
    <t>AT1G27770.2;AT4G37640.1;AT2G22950.1;AT1G27770.4;AT1G27770.1</t>
  </si>
  <si>
    <t>46;45;45;46;46</t>
  </si>
  <si>
    <t>AT1G29400.3;AT1G29400.2;AT1G29400.1</t>
  </si>
  <si>
    <t>53;53;53</t>
  </si>
  <si>
    <t>34;34;34</t>
  </si>
  <si>
    <t>792;792;792</t>
  </si>
  <si>
    <t>384;384;384</t>
  </si>
  <si>
    <t>390;390;390</t>
  </si>
  <si>
    <t>AT1G29930.1;AT1G29920.1;AT1G29910.1;AT2G34420.1</t>
  </si>
  <si>
    <t>46;46;46;44</t>
  </si>
  <si>
    <t>48;48;48;46</t>
  </si>
  <si>
    <t>53;53;53;51</t>
  </si>
  <si>
    <t>AT1G30450.3;AT1G30450.2;AT1G30450.1</t>
  </si>
  <si>
    <t>111;111;111</t>
  </si>
  <si>
    <t>AT1G30470.3;AT1G30470.2;AT1G30470.1</t>
  </si>
  <si>
    <t>696;733;739</t>
  </si>
  <si>
    <t>AT1G30690.2;AT1G30690.1</t>
  </si>
  <si>
    <t>53;53</t>
  </si>
  <si>
    <t>AT1G31870.2;AT1G31870.1</t>
  </si>
  <si>
    <t>244;244</t>
  </si>
  <si>
    <t>286;286</t>
  </si>
  <si>
    <t>204;204</t>
  </si>
  <si>
    <t>AT1G32130.2;AT1G32130.1</t>
  </si>
  <si>
    <t>193;193</t>
  </si>
  <si>
    <t>AT1G32400.3;AT1G32400.2;AT1G32400.1</t>
  </si>
  <si>
    <t>196;196;196</t>
  </si>
  <si>
    <t>233;233;233</t>
  </si>
  <si>
    <t>260;260;260</t>
  </si>
  <si>
    <t>AT1G33240.1;AT1G33240.2</t>
  </si>
  <si>
    <t>650;611</t>
  </si>
  <si>
    <t>AT1G34220.2;AT1G34220.1</t>
  </si>
  <si>
    <t>353;383</t>
  </si>
  <si>
    <t>327;357</t>
  </si>
  <si>
    <t>469;499</t>
  </si>
  <si>
    <t>AT1G34320.2;AT1G34320.1</t>
  </si>
  <si>
    <t>586;586</t>
  </si>
  <si>
    <t>AT1G35220.7;AT1G35220.4;AT1G35220.6;AT1G35220.5;AT1G35220.3;AT1G35220.2;AT1G35220.1</t>
  </si>
  <si>
    <t>232;232;255;311;327;327;327</t>
  </si>
  <si>
    <t>785;785;808;864;880;880;880</t>
  </si>
  <si>
    <t>AT1G35460.2;AT1G35460.1</t>
  </si>
  <si>
    <t>31;31</t>
  </si>
  <si>
    <t>AT1G35580.2;AT1G35580.1;AT1G35580.3</t>
  </si>
  <si>
    <t>11;11;11</t>
  </si>
  <si>
    <t>14;14;14</t>
  </si>
  <si>
    <t>AT1G35580.2;AT1G35580.1;AT1G35580.3;AT4G09510.2;AT1G22650.2;AT1G22650.1;AT4G09510.1</t>
  </si>
  <si>
    <t>39;39;39;45;32;32;45</t>
  </si>
  <si>
    <t>AT1G35580.2;AT1G35580.1</t>
  </si>
  <si>
    <t>547;547</t>
  </si>
  <si>
    <t>44;44;44</t>
  </si>
  <si>
    <t>73;73;73</t>
  </si>
  <si>
    <t>AT1G36310.2;AT1G36310.1</t>
  </si>
  <si>
    <t>45;45</t>
  </si>
  <si>
    <t>238;238</t>
  </si>
  <si>
    <t>AT1G44910.2;AT1G44910.1</t>
  </si>
  <si>
    <t>858;858</t>
  </si>
  <si>
    <t>AT1G45688.2;AT1G45688.1</t>
  </si>
  <si>
    <t>30;30</t>
  </si>
  <si>
    <t>AT1G48090.5;AT1G48090.6;AT1G48090.4;AT1G48090.1;AT1G48090.3;AT1G48090.2</t>
  </si>
  <si>
    <t>3169;3196;3196;3210;3218;3237</t>
  </si>
  <si>
    <t>AT1G48210.7;AT1G48210.3;AT1G48210.2;AT1G48210.1;AT3G17410.2;AT3G17410.1</t>
  </si>
  <si>
    <t>353;353;353;353;354;354</t>
  </si>
  <si>
    <t>AT1G49040.4;AT1G49040.2;AT1G49040.3;AT1G49040.1</t>
  </si>
  <si>
    <t>770;770;770;770</t>
  </si>
  <si>
    <t>AT1G49340.4;AT1G49340.3;AT1G49340.2;AT1G49340.1</t>
  </si>
  <si>
    <t>1104;1104;1111;1111</t>
  </si>
  <si>
    <t>AT1G49730.4;AT1G49730.1</t>
  </si>
  <si>
    <t>475;505</t>
  </si>
  <si>
    <t>AT1G50120.1;AT1G50120.2</t>
  </si>
  <si>
    <t>267;267</t>
  </si>
  <si>
    <t>AT1G51600.2;AT1G51600.1</t>
  </si>
  <si>
    <t>125;125</t>
  </si>
  <si>
    <t>AT1G51690.2;AT1G51690.4;AT1G51690.1;AT1G51690.3;AT1G51690.5</t>
  </si>
  <si>
    <t>459;460;460;550;557</t>
  </si>
  <si>
    <t>AT1G51805.2;AT1G51805.1</t>
  </si>
  <si>
    <t>528;552</t>
  </si>
  <si>
    <t>AT1G52380.4;AT1G52380.3;AT1G52380.2;AT1G52380.1</t>
  </si>
  <si>
    <t>114;114;114;114</t>
  </si>
  <si>
    <t>AT1G53165.1;AT1G53165.2;AT1G53165.3</t>
  </si>
  <si>
    <t>653;657;661</t>
  </si>
  <si>
    <t>654;658;662</t>
  </si>
  <si>
    <t>AT1G53310.3;AT1G53310.2;AT1G53310.1</t>
  </si>
  <si>
    <t>AT1G53350.1;AT5G48620.6;AT5G48620.5;AT5G48620.4;AT5G48620.3;AT5G48620.2;AT5G48620.1;AT5G43470.4;AT5G43470.3;AT5G43470.2;AT5G43470.1</t>
  </si>
  <si>
    <t>143;142;142;142;142;142;142;142;142;142;142</t>
  </si>
  <si>
    <t>AT1G53430.2;AT1G53430.1</t>
  </si>
  <si>
    <t>787;828</t>
  </si>
  <si>
    <t>AT1G53720.2;AT1G53720.1</t>
  </si>
  <si>
    <t>180;180</t>
  </si>
  <si>
    <t>AT1G53730.1;AT1G53730.2</t>
  </si>
  <si>
    <t>364;364</t>
  </si>
  <si>
    <t>AT1G54270.2;AT1G54270.1</t>
  </si>
  <si>
    <t>4;4</t>
  </si>
  <si>
    <t>AT1G55860.1;AT1G70320.1</t>
  </si>
  <si>
    <t>1701;1703</t>
  </si>
  <si>
    <t>AT1G56070.3;AT1G56070.2;AT1G56070.1;AT3G12915.1</t>
  </si>
  <si>
    <t>486;486;486;464</t>
  </si>
  <si>
    <t>AT1G56190.2;AT1G56190.1;AT3G12780.1</t>
  </si>
  <si>
    <t>200;273;276</t>
  </si>
  <si>
    <t>AT1G58025.6;AT1G58025.1;AT1G58025.5;AT1G58025.4;AT1G58025.3;AT1G58025.2</t>
  </si>
  <si>
    <t>59;59;59;59;59;59</t>
  </si>
  <si>
    <t>415;415;416;416;416;416</t>
  </si>
  <si>
    <t>AT1G58200.2;AT1G58200.1</t>
  </si>
  <si>
    <t>599;599</t>
  </si>
  <si>
    <t>AT1G58250.1;AT1G58250.2</t>
  </si>
  <si>
    <t>1605;1605</t>
  </si>
  <si>
    <t>AT1G59710.1;AT1G59710.2</t>
  </si>
  <si>
    <t>AT1G59900.2;AT1G59900.1;AT1G24180.1</t>
  </si>
  <si>
    <t>292;292;296</t>
  </si>
  <si>
    <t>AT1G60140.3;AT1G60140.6;AT1G60140.5;AT1G60140.4;AT1G60140.2;AT1G60140.1</t>
  </si>
  <si>
    <t>5;5;5;5;5;5</t>
  </si>
  <si>
    <t>AT1G60200.4;AT1G60200.3;AT1G60200.2;AT1G60200.1</t>
  </si>
  <si>
    <t>448;448;448;597</t>
  </si>
  <si>
    <t>AT1G60890.1;AT1G60890.2</t>
  </si>
  <si>
    <t>241;253</t>
  </si>
  <si>
    <t>AT1G61210.3;AT1G61210.2;AT1G61210.1</t>
  </si>
  <si>
    <t>490;490;492</t>
  </si>
  <si>
    <t>AT1G63010.2;AT1G63010.7;AT1G63010.6;AT1G63010.4;AT1G63010.3;AT1G63010.1;AT1G63010.5</t>
  </si>
  <si>
    <t>484;486;486;486;486;486;495</t>
  </si>
  <si>
    <t>AT1G63680.3;AT1G63680.2;AT1G63680.1</t>
  </si>
  <si>
    <t>194;194;194</t>
  </si>
  <si>
    <t>AT1G64650.2;AT1G64650.1</t>
  </si>
  <si>
    <t>403;444</t>
  </si>
  <si>
    <t>AT1G64790.1;AT1G64790.3;AT1G64790.2</t>
  </si>
  <si>
    <t>1801;1872;1887</t>
  </si>
  <si>
    <t>AT1G66940.1;AT1G66940.4</t>
  </si>
  <si>
    <t>321;350</t>
  </si>
  <si>
    <t>AT1G67090.1;AT1G67090.2</t>
  </si>
  <si>
    <t>AT1G67120.1;AT1G67120.2</t>
  </si>
  <si>
    <t>5048;5055</t>
  </si>
  <si>
    <t>AT1G67140.1;AT1G67140.3;AT1G67140.2</t>
  </si>
  <si>
    <t>2065;2066;2066</t>
  </si>
  <si>
    <t>2046;2047;2047</t>
  </si>
  <si>
    <t>AT1G67580.2;AT1G67580.1</t>
  </si>
  <si>
    <t>152;152</t>
  </si>
  <si>
    <t>728;728</t>
  </si>
  <si>
    <t>AT1G67900.6;AT1G67900.5;AT1G67900.4;AT1G67900.3;AT1G67900.2;AT1G67900.1</t>
  </si>
  <si>
    <t>384;384;384;384;384;384</t>
  </si>
  <si>
    <t>AT1G67910.2;AT1G67910.1</t>
  </si>
  <si>
    <t>70;70</t>
  </si>
  <si>
    <t>AT1G67950.4;AT1G67950.1;AT1G67950.3;AT1G67950.2</t>
  </si>
  <si>
    <t>207;266;267;267</t>
  </si>
  <si>
    <t>AT1G68020.1;AT1G68020.3;AT1G68020.2</t>
  </si>
  <si>
    <t>AT1G69040.1;AT1G69040.2</t>
  </si>
  <si>
    <t>440;444</t>
  </si>
  <si>
    <t>AT1G69340.2;AT1G69340.1</t>
  </si>
  <si>
    <t>318;318</t>
  </si>
  <si>
    <t>AT1G69510.3;AT1G69510.2;AT1G69510.1</t>
  </si>
  <si>
    <t>56;56;56</t>
  </si>
  <si>
    <t>AT1G70100.5;AT1G70100.2;AT1G70100.1;AT1G70100.4;AT1G70100.6;AT1G70100.3</t>
  </si>
  <si>
    <t>99;99;99;99;99;99</t>
  </si>
  <si>
    <t>AT1G70180.6;AT1G70180.5;AT1G70180.3;AT1G70180.4;AT1G70180.1;AT1G70180.2</t>
  </si>
  <si>
    <t>26;26;26;26;26;26</t>
  </si>
  <si>
    <t>AT1G70770.2;AT1G70770.1</t>
  </si>
  <si>
    <t>87;87</t>
  </si>
  <si>
    <t>112;112</t>
  </si>
  <si>
    <t>AT1G71710.2;AT1G71710.1</t>
  </si>
  <si>
    <t>282;291</t>
  </si>
  <si>
    <t>AT1G72340.3;AT1G72340.1;AT1G72340.2</t>
  </si>
  <si>
    <t>7;7;34</t>
  </si>
  <si>
    <t>AT1G72410.2;AT1G72410.1</t>
  </si>
  <si>
    <t>649;649</t>
  </si>
  <si>
    <t>477;477</t>
  </si>
  <si>
    <t>AT1G72416.1;AT1G72416.4;AT1G72416.2;AT1G72416.3</t>
  </si>
  <si>
    <t>58;58;58;58</t>
  </si>
  <si>
    <t>AT1G72640.4;AT1G72640.3;AT1G72640.2</t>
  </si>
  <si>
    <t>84;84;84</t>
  </si>
  <si>
    <t>AT1G72930.1;AT1G72930.2</t>
  </si>
  <si>
    <t>AT1G73020.3;AT1G73020.2;AT1G73020.1</t>
  </si>
  <si>
    <t>645;645;645</t>
  </si>
  <si>
    <t>AT1G73170.4;AT1G73170.2;AT1G73170.1;AT1G73170.3</t>
  </si>
  <si>
    <t>273;419;547;547</t>
  </si>
  <si>
    <t>AT1G73980.3;AT1G73980.2;AT1G73980.1</t>
  </si>
  <si>
    <t>10;10;10</t>
  </si>
  <si>
    <t>490;490;490</t>
  </si>
  <si>
    <t>437;437;437</t>
  </si>
  <si>
    <t>AT1G74910.3;AT1G74910.2;AT1G74910.1</t>
  </si>
  <si>
    <t>217;217;217</t>
  </si>
  <si>
    <t>218;218;218</t>
  </si>
  <si>
    <t>AT1G75190.2;AT1G75190.1</t>
  </si>
  <si>
    <t>20;20</t>
  </si>
  <si>
    <t>AT1G76180.2;AT1G76180.1</t>
  </si>
  <si>
    <t>59;59</t>
  </si>
  <si>
    <t>AT1G76380.3;AT1G76380.1;AT1G76380.2</t>
  </si>
  <si>
    <t>248;248;249</t>
  </si>
  <si>
    <t>AT1G76510.4;AT1G76510.2;AT1G76510.1;AT1G76510.3</t>
  </si>
  <si>
    <t>112;112;112;112</t>
  </si>
  <si>
    <t>AT1G76970.5;AT1G76970.7;AT1G76970.4;AT1G76970.6;AT1G76970.3;AT1G76970.2;AT1G76970.1</t>
  </si>
  <si>
    <t>203;265;265;291;291;291;291</t>
  </si>
  <si>
    <t>AT1G77180.3;AT1G77180.2;AT1G77180.1</t>
  </si>
  <si>
    <t>235;235;235</t>
  </si>
  <si>
    <t>243;243;243</t>
  </si>
  <si>
    <t>AT1G78020.1;AT1G22160.1</t>
  </si>
  <si>
    <t>16;16</t>
  </si>
  <si>
    <t>AT1G78150.1;AT1G78150.2;AT1G78150.3</t>
  </si>
  <si>
    <t>117;117;146</t>
  </si>
  <si>
    <t>80;80;109</t>
  </si>
  <si>
    <t>AT1G79090.3;AT1G79090.2;AT1G79090.1</t>
  </si>
  <si>
    <t>208;208;208</t>
  </si>
  <si>
    <t>AT1G79280.1;AT1G79280.3;AT1G79280.2</t>
  </si>
  <si>
    <t>2022;2023;2044</t>
  </si>
  <si>
    <t>1928;1929;1950</t>
  </si>
  <si>
    <t>663;663;663</t>
  </si>
  <si>
    <t>AT1G79570.3;AT1G79570.5;AT1G79570.4;AT1G79570.2;AT1G79570.1</t>
  </si>
  <si>
    <t>155;155;155;155;155</t>
  </si>
  <si>
    <t>867;867;867;867;867</t>
  </si>
  <si>
    <t>323;323;323;323;323</t>
  </si>
  <si>
    <t>AT1G80120.1;AT3G15810.1</t>
  </si>
  <si>
    <t>105;118</t>
  </si>
  <si>
    <t>AT3G06820.1;AT1G80210.2;AT3G06820.3;AT3G06820.2;AT1G80210.1</t>
  </si>
  <si>
    <t>81;162;162;162;162</t>
  </si>
  <si>
    <t>AT1G80270.5;AT1G80270.4;AT1G80270.3;AT1G80270.2;AT1G80270.1</t>
  </si>
  <si>
    <t>70;70;70;70;70</t>
  </si>
  <si>
    <t>AT1G80490.1;AT1G80490.3;AT1G80490.2</t>
  </si>
  <si>
    <t>214;214;214</t>
  </si>
  <si>
    <t>AT1G80810.5;AT1G80810.1;AT1G80810.4;AT1G80810.2;AT1G80810.3</t>
  </si>
  <si>
    <t>530;478;478;478;530</t>
  </si>
  <si>
    <t>AT2G02070.2;AT2G02070.1</t>
  </si>
  <si>
    <t>AT2G02080.5;AT2G02080.4;AT2G02080.3;AT2G02080.1</t>
  </si>
  <si>
    <t>73;73;73;73</t>
  </si>
  <si>
    <t>AT2G02170.5;AT2G02170.4;AT2G02170.2;AT2G02170.1</t>
  </si>
  <si>
    <t>19;19;19;19</t>
  </si>
  <si>
    <t>AT2G03150.2;AT2G03150.1</t>
  </si>
  <si>
    <t>132;132</t>
  </si>
  <si>
    <t>122;122</t>
  </si>
  <si>
    <t>AT2G04880.2;AT2G04880.1</t>
  </si>
  <si>
    <t>260;284</t>
  </si>
  <si>
    <t>76;76</t>
  </si>
  <si>
    <t>AT2G05990.2;AT2G05990.1</t>
  </si>
  <si>
    <t>314;314</t>
  </si>
  <si>
    <t>AT2G07360.1;AT2G07360.2</t>
  </si>
  <si>
    <t>1125;1127</t>
  </si>
  <si>
    <t>1090;1092</t>
  </si>
  <si>
    <t>AT2G16485.2;AT2G16485.1</t>
  </si>
  <si>
    <t>1266;1281</t>
  </si>
  <si>
    <t>AT2G16940.1;AT2G16940.3;AT2G16940.2</t>
  </si>
  <si>
    <t>143;143;143</t>
  </si>
  <si>
    <t>AT2G17290.2;AT2G17290.1</t>
  </si>
  <si>
    <t>540;540</t>
  </si>
  <si>
    <t>AT2G17410.2;AT2G17410.3;AT2G17410.1</t>
  </si>
  <si>
    <t>241;241;241</t>
  </si>
  <si>
    <t>219;219;219</t>
  </si>
  <si>
    <t>176;176;176</t>
  </si>
  <si>
    <t>491;491;491</t>
  </si>
  <si>
    <t>64;64;64</t>
  </si>
  <si>
    <t>AT2G19460.1;AT2G19460.2</t>
  </si>
  <si>
    <t>44;96</t>
  </si>
  <si>
    <t>AT2G19480.3;AT2G19480.2;AT2G19480.1</t>
  </si>
  <si>
    <t>113;113;113</t>
  </si>
  <si>
    <t>AT2G20050.2;AT2G20050.1</t>
  </si>
  <si>
    <t>86;86</t>
  </si>
  <si>
    <t>AT2G20260.1;AT4G28750.1</t>
  </si>
  <si>
    <t>105;102</t>
  </si>
  <si>
    <t>AT2G20950.1;AT2G20950.4;AT2G20950.8;AT2G20950.7;AT2G20950.2;AT2G20950.3</t>
  </si>
  <si>
    <t>26;26;53;26;26;26</t>
  </si>
  <si>
    <t>30;30;57;30;30;30</t>
  </si>
  <si>
    <t>AT2G20960.4;AT2G20960.1;AT2G20960.2;AT2G20960.3</t>
  </si>
  <si>
    <t>146;146;146;146</t>
  </si>
  <si>
    <t>302;302;267;232</t>
  </si>
  <si>
    <t>66;66;66;66</t>
  </si>
  <si>
    <t>119;119;119;119</t>
  </si>
  <si>
    <t>447;447;412;377</t>
  </si>
  <si>
    <t>400;400;365;330</t>
  </si>
  <si>
    <t>AT2G21230.2;AT2G21230.4;AT2G21230.1;AT2G21230.3</t>
  </si>
  <si>
    <t>176;176;176;176</t>
  </si>
  <si>
    <t>AT2G21620.1;AT2G21620.2</t>
  </si>
  <si>
    <t>33;33</t>
  </si>
  <si>
    <t>AT2G22300.2;AT2G22300.1</t>
  </si>
  <si>
    <t>8;8</t>
  </si>
  <si>
    <t>AT2G22300.2;AT2G22300.1;AT5G09410.4;AT2G22300.3;AT5G09410.1;AT5G09410.2;AT5G09410.3</t>
  </si>
  <si>
    <t>964;964;821;906;924;942;1001</t>
  </si>
  <si>
    <t>AT2G23140.5;AT2G23140.3;AT2G23140.4;AT2G23140.2;AT2G23140.1</t>
  </si>
  <si>
    <t>252;252;441;441;444</t>
  </si>
  <si>
    <t>AT2G25170.4;AT2G25170.1;AT2G25170.2;AT2G25170.3</t>
  </si>
  <si>
    <t>23;23;40;49</t>
  </si>
  <si>
    <t>AT2G26570.2;AT2G26570.1</t>
  </si>
  <si>
    <t>148;148</t>
  </si>
  <si>
    <t>AT2G26730.1;AT3G02880.1;AT5G53320.1;AT4G23740.2;AT4G23740.1;AT5G05160.1;AT5G58300.3;AT5G58300.2;AT5G58300.1;AT3G08680.2;AT3G08680.1;AT5G16590.1</t>
  </si>
  <si>
    <t>353;347;310;339;339;349;360;360;360;343;343;345</t>
  </si>
  <si>
    <t>AT2G27210.2;AT2G27210.1</t>
  </si>
  <si>
    <t>959;964</t>
  </si>
  <si>
    <t>AT2G27710.3;AT2G27710.2;AT2G27710.1;AT2G27710.4;AT3G44590.2;AT3G44590.1;AT2G27720.1;AT2G27720.4;AT2G27720.3;AT2G27720.2</t>
  </si>
  <si>
    <t>105;105;105;88;101;101;105;81;117;120</t>
  </si>
  <si>
    <t>AT2G28290.2;AT2G28290.4;AT2G28290.3;AT2G28290.6;AT2G28290.1;AT2G28290.5</t>
  </si>
  <si>
    <t>3437;3451;3451;3452;3482;3483</t>
  </si>
  <si>
    <t>1906;1906;1906;1907;1906;1907</t>
  </si>
  <si>
    <t>AT2G29190.2;AT2G29190.1</t>
  </si>
  <si>
    <t>202;202</t>
  </si>
  <si>
    <t>AT2G29190.2;AT2G29190.1;AT2G29140.2;AT2G29140.1;AT2G29200.2;AT2G29200.1</t>
  </si>
  <si>
    <t>280;280;268;268;272;272</t>
  </si>
  <si>
    <t>AT2G29210.1;AT2G29210.2</t>
  </si>
  <si>
    <t>453;453</t>
  </si>
  <si>
    <t>444;444</t>
  </si>
  <si>
    <t>523;504</t>
  </si>
  <si>
    <t>AT2G30620.2;AT2G30620.1</t>
  </si>
  <si>
    <t>14;14</t>
  </si>
  <si>
    <t>AT2G30860.1;AT2G30860.2</t>
  </si>
  <si>
    <t>12;12</t>
  </si>
  <si>
    <t>AT2G32060.3;AT2G32060.2;AT2G32060.1</t>
  </si>
  <si>
    <t>AT2G32080.2;AT2G32080.1</t>
  </si>
  <si>
    <t>206;207</t>
  </si>
  <si>
    <t>AT2G32120.2;AT2G32120.1</t>
  </si>
  <si>
    <t>AT2G33830.1;AT2G33830.2</t>
  </si>
  <si>
    <t>45;47</t>
  </si>
  <si>
    <t>54;56</t>
  </si>
  <si>
    <t>AT2G34310.5;AT2G34310.7;AT2G34310.6;AT2G34310.4;AT2G34310.3;AT2G34310.2;AT2G34310.1</t>
  </si>
  <si>
    <t>59;67;67;67;67;67;67</t>
  </si>
  <si>
    <t>179;187;187;187;187;187;187</t>
  </si>
  <si>
    <t>AT2G34410.3;AT2G34410.2;AT2G34410.1</t>
  </si>
  <si>
    <t>AT2G34680.1;AT2G34680.2</t>
  </si>
  <si>
    <t>230;290</t>
  </si>
  <si>
    <t>AT2G35050.2;AT2G35050.1</t>
  </si>
  <si>
    <t>777;777</t>
  </si>
  <si>
    <t>313;313</t>
  </si>
  <si>
    <t>317;317</t>
  </si>
  <si>
    <t>555;555</t>
  </si>
  <si>
    <t>AT2G35110.2;AT2G35110.1</t>
  </si>
  <si>
    <t>781;810</t>
  </si>
  <si>
    <t>AT2G35230.3;AT2G35230.1</t>
  </si>
  <si>
    <t>65;65</t>
  </si>
  <si>
    <t>AT2G35630.2;AT2G35630.1</t>
  </si>
  <si>
    <t>728;838</t>
  </si>
  <si>
    <t>AT2G35830.1;AT2G35830.2</t>
  </si>
  <si>
    <t>AT2G35880.3;AT2G35880.2;AT2G35880.1</t>
  </si>
  <si>
    <t>242;242;242</t>
  </si>
  <si>
    <t>AT3G53020.1;AT2G36620.1</t>
  </si>
  <si>
    <t>84;84</t>
  </si>
  <si>
    <t>AT2G37050.2;AT2G37050.4;AT2G37050.1;AT2G37050.3</t>
  </si>
  <si>
    <t>580;581;580;581</t>
  </si>
  <si>
    <t>AT2G37080.3;AT2G37080.2;AT2G37080.1</t>
  </si>
  <si>
    <t>535;537;537</t>
  </si>
  <si>
    <t>538;540;540</t>
  </si>
  <si>
    <t>AT2G37170.1;AT2G37170.2;AT3G53420.1;AT3G53420.2;AT2G37180.1</t>
  </si>
  <si>
    <t>278;321;280;280;278</t>
  </si>
  <si>
    <t>281;324;283;283;281</t>
  </si>
  <si>
    <t>AT2G37340.5;AT2G37340.3;AT2G37340.6;AT2G37340.4;AT2G37340.2;AT2G37340.1</t>
  </si>
  <si>
    <t>170;170;181;181;181;211</t>
  </si>
  <si>
    <t>178;178;189;189;189;219</t>
  </si>
  <si>
    <t>230;230;241;241;241;271</t>
  </si>
  <si>
    <t>185;185;196;196;196;226</t>
  </si>
  <si>
    <t>189;189;200;200;200;230</t>
  </si>
  <si>
    <t>215;215;226;226;226;256</t>
  </si>
  <si>
    <t>224;224;235;235;235;265</t>
  </si>
  <si>
    <t>AT2G37550.2;AT2G37550.1</t>
  </si>
  <si>
    <t>191;191</t>
  </si>
  <si>
    <t>AT2G38040.2;AT2G38040.1</t>
  </si>
  <si>
    <t>741;741</t>
  </si>
  <si>
    <t>AT2G38280.2;AT2G38280.1</t>
  </si>
  <si>
    <t>203;203</t>
  </si>
  <si>
    <t>134;134</t>
  </si>
  <si>
    <t>140;140</t>
  </si>
  <si>
    <t>AT2G39010.1;AT2G39010.2</t>
  </si>
  <si>
    <t>11;11</t>
  </si>
  <si>
    <t>13;13</t>
  </si>
  <si>
    <t>AT2G39130.3;AT2G39130.2;AT2G39130.1</t>
  </si>
  <si>
    <t>132;132;132</t>
  </si>
  <si>
    <t>136;136;136</t>
  </si>
  <si>
    <t>AT2G39480.2;AT2G39480.1</t>
  </si>
  <si>
    <t>505;685</t>
  </si>
  <si>
    <t>AT2G39730.1;AT2G39730.3;AT2G39730.2</t>
  </si>
  <si>
    <t>79;79;79</t>
  </si>
  <si>
    <t>AT2G39800.3;AT2G39800.4;AT2G39800.1;AT3G55610.2;AT3G55610.1</t>
  </si>
  <si>
    <t>79;79;79;79;79</t>
  </si>
  <si>
    <t>AT2G40070.3;AT2G40070.2;AT2G40070.1</t>
  </si>
  <si>
    <t>280;357;397</t>
  </si>
  <si>
    <t>AT2G41140.1;AT2G46700.3;AT2G46700.2;AT2G46700.1;AT3G19100.1;AT3G50530.1;AT1G49580.1;AT3G50530.2</t>
  </si>
  <si>
    <t>333;172;172;353;354;358;360;389</t>
  </si>
  <si>
    <t>AT2G41740.2;AT2G41740.1</t>
  </si>
  <si>
    <t>857;857</t>
  </si>
  <si>
    <t>AT2G42320.2;AT2G42320.1</t>
  </si>
  <si>
    <t>630;630</t>
  </si>
  <si>
    <t>AT2G42320.2;AT2G42320.1;AT3G57780.4;AT3G57780.3;AT3G57780.2;AT3G57780.1</t>
  </si>
  <si>
    <t>621;621;607;607;607;607</t>
  </si>
  <si>
    <t>AT2G42590.3;AT2G42590.1</t>
  </si>
  <si>
    <t>AT2G42600.3;AT2G42600.2;AT2G42600.1;AT3G42628.1</t>
  </si>
  <si>
    <t>11;11;11;11</t>
  </si>
  <si>
    <t>AT2G42670.1;AT2G42670.2</t>
  </si>
  <si>
    <t>55;55</t>
  </si>
  <si>
    <t>AT2G43160.4;AT2G43160.5;AT2G43160.3;AT2G43160.2;AT2G43160.1</t>
  </si>
  <si>
    <t>282;282;282;282;282</t>
  </si>
  <si>
    <t>AT2G43410.5;AT2G43410.6;AT2G43410.1;AT2G43410.4;AT2G43410.3;AT2G43410.2</t>
  </si>
  <si>
    <t>268;364;364;407;407;407</t>
  </si>
  <si>
    <t>AT2G43680.5;AT2G43680.4;AT2G43680.3;AT2G43680.2;AT2G43680.1</t>
  </si>
  <si>
    <t>231;231;231;231;232</t>
  </si>
  <si>
    <t>629;629;629;629;630</t>
  </si>
  <si>
    <t>276;276;276;276;277</t>
  </si>
  <si>
    <t>476;476;476;476;477</t>
  </si>
  <si>
    <t>147;147;147;147;148</t>
  </si>
  <si>
    <t>127;127;127;127;128</t>
  </si>
  <si>
    <t>132;132;132;132;133</t>
  </si>
  <si>
    <t>AT2G43750.2;AT2G43750.1;AT3G59760.3;AT3G59760.1</t>
  </si>
  <si>
    <t>367;367;405;405</t>
  </si>
  <si>
    <t>AT2G45010.2;AT2G45010.1</t>
  </si>
  <si>
    <t>188;234</t>
  </si>
  <si>
    <t>AT2G45140.1;AT2G45140.2</t>
  </si>
  <si>
    <t>AT2G45540.6;AT2G45540.5;AT2G45540.4;AT2G45540.3;AT2G45540.1;AT2G45540.2;AT3G60920.1;AT3G60920.2</t>
  </si>
  <si>
    <t>1794;1794;1794;1794;1794;1849;1381;1432</t>
  </si>
  <si>
    <t>AT2G45710.1;AT3G61110.1</t>
  </si>
  <si>
    <t>80;80</t>
  </si>
  <si>
    <t>AT2G45710.1;AT3G61110.1;AT5G47930.1</t>
  </si>
  <si>
    <t>29;29;29</t>
  </si>
  <si>
    <t>AT2G46020.6;AT2G46020.5;AT2G46020.1;AT2G46020.4;AT2G46020.3;AT2G46020.2</t>
  </si>
  <si>
    <t>1640;1640;1640;1641;1641;1641</t>
  </si>
  <si>
    <t>AT2G47000.7;AT2G47000.3;AT2G47000.4;AT2G47000.2;AT2G47000.6;AT2G47000.5;AT2G47000.1</t>
  </si>
  <si>
    <t>642;642;642;642;642;642;642</t>
  </si>
  <si>
    <t>AT2G47970.2;AT2G47970.1</t>
  </si>
  <si>
    <t>104;104</t>
  </si>
  <si>
    <t>AT3G01090.3;AT3G01090.1;AT3G01090.2</t>
  </si>
  <si>
    <t>364;364;387</t>
  </si>
  <si>
    <t>AT3G01310.3;AT3G01310.2;AT3G01310.1;AT5G15070.7;AT5G15070.6;AT5G15070.3;AT5G15070.4;AT5G15070.1;AT5G15070.5;AT5G15070.2</t>
  </si>
  <si>
    <t>323;352;358;110;110;351;351;351;357;351</t>
  </si>
  <si>
    <t>AT3G01390.4;AT3G01390.3;AT3G01390.2;AT3G01390.1</t>
  </si>
  <si>
    <t>3;3;3;3</t>
  </si>
  <si>
    <t>9;9;9;9</t>
  </si>
  <si>
    <t>AT3G01490.2;AT3G01490.1</t>
  </si>
  <si>
    <t>AT3G01540.1;AT3G01540.4;AT3G01540.3;AT3G01540.2</t>
  </si>
  <si>
    <t>136;136;136;136</t>
  </si>
  <si>
    <t>AT3G02180.3;AT3G02180.2;AT3G02180.1</t>
  </si>
  <si>
    <t>AT3G02260.2;AT3G02260.3;AT3G02260.4;AT3G02260.1</t>
  </si>
  <si>
    <t>502;503;512;512</t>
  </si>
  <si>
    <t>AT3G02830.2;AT3G02830.1</t>
  </si>
  <si>
    <t>164;184</t>
  </si>
  <si>
    <t>337;357</t>
  </si>
  <si>
    <t>AT3G03250.3;AT3G03250.1;AT3G03250.2;AT5G17310.6;AT5G17310.4;AT5G17310.3;AT5G17310.5;AT5G17310.1;AT5G17310.2</t>
  </si>
  <si>
    <t>412;412;412;279;279;328;333;333;413</t>
  </si>
  <si>
    <t>AT3G03780.3;AT3G03780.2;AT3G03780.1;AT5G20980.2;AT5G20980.1;AT5G17920.1;AT5G17920.2</t>
  </si>
  <si>
    <t>702;702;702;750;750;702;702</t>
  </si>
  <si>
    <t>AT3G04580.2;AT3G04580.1</t>
  </si>
  <si>
    <t>635;635</t>
  </si>
  <si>
    <t>AT3G05090.3;AT3G05090.2;AT3G05090.1</t>
  </si>
  <si>
    <t>393;393;393</t>
  </si>
  <si>
    <t>379;379;379</t>
  </si>
  <si>
    <t>386;386;386</t>
  </si>
  <si>
    <t>190;190;190</t>
  </si>
  <si>
    <t>AT3G05420.1;AT3G05420.2</t>
  </si>
  <si>
    <t>515;516</t>
  </si>
  <si>
    <t>520;521</t>
  </si>
  <si>
    <t>501;502</t>
  </si>
  <si>
    <t>503;504</t>
  </si>
  <si>
    <t>AT3G05900.1;AT3G05900.2</t>
  </si>
  <si>
    <t>456;429</t>
  </si>
  <si>
    <t>514;487</t>
  </si>
  <si>
    <t>373;346</t>
  </si>
  <si>
    <t>500;473</t>
  </si>
  <si>
    <t>AT3G06450.4;AT3G06450.3;AT3G06450.2;AT3G06450.1</t>
  </si>
  <si>
    <t>675;675;675;675</t>
  </si>
  <si>
    <t>AT3G06550.3;AT3G06550.1;AT3G06550.2</t>
  </si>
  <si>
    <t>75;76;76</t>
  </si>
  <si>
    <t>AT5G49460.2;AT5G49460.1;AT3G06650.2;AT3G06650.1</t>
  </si>
  <si>
    <t>324;324;324;324</t>
  </si>
  <si>
    <t>AT3G07030.1;AT3G07030.3;AT3G07030.2;AT3G07030.4;AT3G07030.5</t>
  </si>
  <si>
    <t>14;14;14;14;14</t>
  </si>
  <si>
    <t>AT3G07330.2;AT3G07330.1</t>
  </si>
  <si>
    <t>608;608</t>
  </si>
  <si>
    <t>AT3G07360.9;AT3G07360.8;AT3G07360.7;AT3G07360.6;AT3G07360.5;AT3G07360.4;AT3G07360.3;AT3G07360.2;AT3G07360.10;AT3G07360.1</t>
  </si>
  <si>
    <t>90;90;90;90;90;90;90;90;90;225</t>
  </si>
  <si>
    <t>AT3G08510.4;AT3G08510.3;AT3G08510.2;AT3G08510.1</t>
  </si>
  <si>
    <t>280;280;280;280</t>
  </si>
  <si>
    <t>AT3G08510.4;AT3G08510.3;AT3G08510.2;AT3G08510.1;AT3G55940.1</t>
  </si>
  <si>
    <t>346;346;346;346;352</t>
  </si>
  <si>
    <t>AT3G08710.3;AT3G08710.2;AT3G08710.1</t>
  </si>
  <si>
    <t>AT3G09200.1;AT3G09200.2</t>
  </si>
  <si>
    <t>305;272</t>
  </si>
  <si>
    <t>AT3G09560.4;AT3G09560.3;AT3G09560.2;AT3G09560.1</t>
  </si>
  <si>
    <t>162;162;162;162</t>
  </si>
  <si>
    <t>125;125;125;125</t>
  </si>
  <si>
    <t>AT3G09670.2;AT3G09670.1</t>
  </si>
  <si>
    <t>522;522</t>
  </si>
  <si>
    <t>525;525</t>
  </si>
  <si>
    <t>AT3G10420.1;AT3G10420.2</t>
  </si>
  <si>
    <t>447;447</t>
  </si>
  <si>
    <t>AT3G10480.2;AT3G10480.1;AT3G10480.3</t>
  </si>
  <si>
    <t>382;383;462</t>
  </si>
  <si>
    <t>AT5G04510.2;AT3G10540.1;AT5G04510.1</t>
  </si>
  <si>
    <t>382;377;382</t>
  </si>
  <si>
    <t>AT3G11330.1;AT5G05850.1</t>
  </si>
  <si>
    <t>22;22</t>
  </si>
  <si>
    <t>AT3G12020.4;AT3G12020.1;AT3G12020.3;AT3G12020.2</t>
  </si>
  <si>
    <t>501;501;501;501</t>
  </si>
  <si>
    <t>AT3G12100.2;AT3G12100.1</t>
  </si>
  <si>
    <t>6;6</t>
  </si>
  <si>
    <t>AT3G12200.3;AT3G12200.4;AT3G12200.1;AT3G12200.2</t>
  </si>
  <si>
    <t>362;368;434;444</t>
  </si>
  <si>
    <t>AT3G12280.2;AT3G12280.1</t>
  </si>
  <si>
    <t>375;375</t>
  </si>
  <si>
    <t>385;385</t>
  </si>
  <si>
    <t>911;911</t>
  </si>
  <si>
    <t>898;898</t>
  </si>
  <si>
    <t>AT3G12590.2;AT3G12590.1</t>
  </si>
  <si>
    <t>123;212</t>
  </si>
  <si>
    <t>129;218</t>
  </si>
  <si>
    <t>AT3G12640.4;AT3G12640.1;AT3G12640.3;AT3G12640.2</t>
  </si>
  <si>
    <t>309;285;309;309</t>
  </si>
  <si>
    <t>AT3G12810.2;AT3G12810.1</t>
  </si>
  <si>
    <t>905;909</t>
  </si>
  <si>
    <t>AT3G13224.3;AT3G13224.2</t>
  </si>
  <si>
    <t>185;194</t>
  </si>
  <si>
    <t>AT3G13300.3;AT3G13300.1;AT3G13300.2</t>
  </si>
  <si>
    <t>1193;1193;1158</t>
  </si>
  <si>
    <t>98;98;63</t>
  </si>
  <si>
    <t>660;660;625</t>
  </si>
  <si>
    <t>827;827;792</t>
  </si>
  <si>
    <t>AT3G13810.6;AT3G13810.5;AT3G13810.4;AT3G13810.1</t>
  </si>
  <si>
    <t>70;84;89;89</t>
  </si>
  <si>
    <t>AT3G13910.1;AT3G13910.2</t>
  </si>
  <si>
    <t>60;60</t>
  </si>
  <si>
    <t>AT3G14172.2;AT3G14172.1</t>
  </si>
  <si>
    <t>15;15</t>
  </si>
  <si>
    <t>AT3G14350.2;AT3G14350.3;AT3G14350.1</t>
  </si>
  <si>
    <t>329;366;366</t>
  </si>
  <si>
    <t>AT3G14840.2;AT1G53440.1</t>
  </si>
  <si>
    <t>831;826</t>
  </si>
  <si>
    <t>AT3G15770.2;AT3G15770.1</t>
  </si>
  <si>
    <t>114;115</t>
  </si>
  <si>
    <t>AT3G15880.3;AT3G15880.4;AT3G15880.1;AT3G15880.2</t>
  </si>
  <si>
    <t>288;288;288;288</t>
  </si>
  <si>
    <t>AT3G17650.2;AT3G17650.1</t>
  </si>
  <si>
    <t>25;25</t>
  </si>
  <si>
    <t>AT3G17840.1;AT1G48480.1</t>
  </si>
  <si>
    <t>367;373</t>
  </si>
  <si>
    <t>AT3G17900.2;AT3G17900.1</t>
  </si>
  <si>
    <t>209;209</t>
  </si>
  <si>
    <t>AT3G18640.3;AT3G18640.2;AT3G18640.1</t>
  </si>
  <si>
    <t>118;118;118</t>
  </si>
  <si>
    <t>AT3G19770.2;AT3G19770.1</t>
  </si>
  <si>
    <t>194;330</t>
  </si>
  <si>
    <t>AT3G19820.3;AT3G19820.2;AT3G19820.1</t>
  </si>
  <si>
    <t>AT3G19960.5;AT3G19960.4;AT3G19960.1;AT3G19960.2;AT3G19960.3</t>
  </si>
  <si>
    <t>AT3G19960.5;AT3G19960.4;AT3G19960.1;AT3G19960.2;AT1G50360.1</t>
  </si>
  <si>
    <t>1018;1018;1018;1028;1010</t>
  </si>
  <si>
    <t>AT3G20250.1;AT3G20250.3;AT3G20250.2</t>
  </si>
  <si>
    <t>98;98;98</t>
  </si>
  <si>
    <t>62;62;62</t>
  </si>
  <si>
    <t>AT3G21810.2;AT3G21810.1</t>
  </si>
  <si>
    <t>235;259</t>
  </si>
  <si>
    <t>AT3G22190.4;AT3G22190.3;AT3G22190.2;AT3G22190.1</t>
  </si>
  <si>
    <t>42;42;42;42</t>
  </si>
  <si>
    <t>AT3G22380.1;AT3G22380.3;AT3G22380.2</t>
  </si>
  <si>
    <t>32;32;32</t>
  </si>
  <si>
    <t>AT3G23310.1;AT1G03920.2;AT4G14350.3;AT4G14350.4;AT4G14350.2;AT4G14350.1;AT1G03920.3;AT1G03920.1</t>
  </si>
  <si>
    <t>320;221;317;317;317;317;334;334</t>
  </si>
  <si>
    <t>AT3G23900.2;AT3G23900.4;AT3G23900.3;AT3G23900.1</t>
  </si>
  <si>
    <t>747;747;747;747</t>
  </si>
  <si>
    <t>AT3G24080.4;AT3G24080.3;AT3G24080.2;AT3G24080.1</t>
  </si>
  <si>
    <t>178;178;178;178</t>
  </si>
  <si>
    <t>AT3G25150.1;AT3G25150.2</t>
  </si>
  <si>
    <t>204;303</t>
  </si>
  <si>
    <t>AT3G25690.3;AT3G25690.6;AT3G25690.4;AT3G25690.2;AT3G25690.1;AT3G25690.5</t>
  </si>
  <si>
    <t>258;399;399;399;399;401</t>
  </si>
  <si>
    <t>331;472;472;472;472;474</t>
  </si>
  <si>
    <t>AT3G26910.1;AT3G26910.2;AT3G26910.3</t>
  </si>
  <si>
    <t>267;267;267</t>
  </si>
  <si>
    <t>AT3G26910.1;AT3G26910.2;AT3G26910.3;AT5G41100.2;AT5G41100.1</t>
  </si>
  <si>
    <t>558;558;558;519;519</t>
  </si>
  <si>
    <t>AT3G27350.1;AT3G27350.2</t>
  </si>
  <si>
    <t>36;36</t>
  </si>
  <si>
    <t>AT3G27390.2;AT3G27390.1</t>
  </si>
  <si>
    <t>486;486</t>
  </si>
  <si>
    <t>AT3G28920.1;AT5G39760.1</t>
  </si>
  <si>
    <t>13;18</t>
  </si>
  <si>
    <t>AT3G29360.2;AT3G29360.1</t>
  </si>
  <si>
    <t>393;393</t>
  </si>
  <si>
    <t>AT3G42170.1;AT3G42170.2</t>
  </si>
  <si>
    <t>560;538</t>
  </si>
  <si>
    <t>AT3G43300.2;AT3G43300.3;AT3G43300.1</t>
  </si>
  <si>
    <t>1406;1418;1437</t>
  </si>
  <si>
    <t>1502;1514;1533</t>
  </si>
  <si>
    <t>AT3G45190.2;AT3G45190.1</t>
  </si>
  <si>
    <t>674;712</t>
  </si>
  <si>
    <t>470;508</t>
  </si>
  <si>
    <t>AT3G45780.2;AT3G45780.1</t>
  </si>
  <si>
    <t>350;350</t>
  </si>
  <si>
    <t>58;58</t>
  </si>
  <si>
    <t>185;185</t>
  </si>
  <si>
    <t>170;170</t>
  </si>
  <si>
    <t>AT3G48050.2;AT3G48050.1</t>
  </si>
  <si>
    <t>705;705</t>
  </si>
  <si>
    <t>1065;1065</t>
  </si>
  <si>
    <t>653;653</t>
  </si>
  <si>
    <t>AT3G48500.1;AT3G48500.2</t>
  </si>
  <si>
    <t>434;463</t>
  </si>
  <si>
    <t>AT3G48860.1;AT3G48860.2</t>
  </si>
  <si>
    <t>128;128</t>
  </si>
  <si>
    <t>AT5G24430.1;AT3G49370.1</t>
  </si>
  <si>
    <t>353;352</t>
  </si>
  <si>
    <t>AT3G49590.1;AT3G49590.2;AT3G49590.3</t>
  </si>
  <si>
    <t>248;248;248</t>
  </si>
  <si>
    <t>397;397;397</t>
  </si>
  <si>
    <t>382;382;382</t>
  </si>
  <si>
    <t>AT3G50370.1;AT3G50370.2</t>
  </si>
  <si>
    <t>187;191</t>
  </si>
  <si>
    <t>1406;1410</t>
  </si>
  <si>
    <t>289;293</t>
  </si>
  <si>
    <t>AT3G51470.2;AT3G51470.1</t>
  </si>
  <si>
    <t>303;347</t>
  </si>
  <si>
    <t>15;59</t>
  </si>
  <si>
    <t>AT3G51800.3;AT3G51800.1;AT3G51800.2</t>
  </si>
  <si>
    <t>AT3G51880.5;AT3G51880.3;AT3G51880.1</t>
  </si>
  <si>
    <t>146;146;146</t>
  </si>
  <si>
    <t>AT3G51950.4;AT3G51950.3;AT3G51950.2;AT3G51950.1</t>
  </si>
  <si>
    <t>352;352;352;352</t>
  </si>
  <si>
    <t>AT3G52250.2;AT3G52250.1</t>
  </si>
  <si>
    <t>1503;1503</t>
  </si>
  <si>
    <t>AT3G52880.1;AT3G52880.2</t>
  </si>
  <si>
    <t>416;448</t>
  </si>
  <si>
    <t>AT3G52950.2;AT3G52950.1</t>
  </si>
  <si>
    <t>410;410</t>
  </si>
  <si>
    <t>AT3G53500.3;AT3G53500.1;AT3G53500.2</t>
  </si>
  <si>
    <t>236;236;277</t>
  </si>
  <si>
    <t>AT3G53520.3;AT3G53520.2;AT3G53520.1;AT3G53520.4</t>
  </si>
  <si>
    <t>26;26;26;26</t>
  </si>
  <si>
    <t>AT3G53930.5;AT3G53930.3;AT3G53930.4;AT3G53930.1;AT3G53930.2</t>
  </si>
  <si>
    <t>265;265;266;450;451</t>
  </si>
  <si>
    <t>212;212;212;397;397</t>
  </si>
  <si>
    <t>AT3G54760.2;AT3G54760.1</t>
  </si>
  <si>
    <t>467;498</t>
  </si>
  <si>
    <t>369;400</t>
  </si>
  <si>
    <t>487;518</t>
  </si>
  <si>
    <t>AT3G55020.2;AT3G55020.3;AT3G55020.1</t>
  </si>
  <si>
    <t>178;178;178</t>
  </si>
  <si>
    <t>121;121;121</t>
  </si>
  <si>
    <t>AT3G55980.1;AT3G55980.2</t>
  </si>
  <si>
    <t>517;584</t>
  </si>
  <si>
    <t>AT3G56240.1;AT3G56240.3</t>
  </si>
  <si>
    <t>AT3G56410.3;AT3G56410.1;AT3G56410.2</t>
  </si>
  <si>
    <t>1270;1359;1406</t>
  </si>
  <si>
    <t>AT3G57300.3;AT3G57300.4;AT3G57300.1;AT3G57300.2</t>
  </si>
  <si>
    <t>228;228;228;228</t>
  </si>
  <si>
    <t>AT3G57410.9;AT3G57410.8;AT3G57410.7;AT3G57410.5;AT3G57410.4;AT3G57410.3;AT3G57410.2;AT3G57410.1</t>
  </si>
  <si>
    <t>880;880;880;880;880;880;880;880</t>
  </si>
  <si>
    <t>AT3G57890.1;AT3G57890.2</t>
  </si>
  <si>
    <t>AT3G58640.2;AT3G58640.1</t>
  </si>
  <si>
    <t>500;500</t>
  </si>
  <si>
    <t>320;320</t>
  </si>
  <si>
    <t>418;418</t>
  </si>
  <si>
    <t>371;371</t>
  </si>
  <si>
    <t>AT3G59350.5;AT3G59350.4;AT3G59350.2;AT3G59350.3;AT3G59350.1;AT3G59350.6</t>
  </si>
  <si>
    <t>95;95;53;95;95;110</t>
  </si>
  <si>
    <t>AT3G59770.2;AT3G59770.4;AT3G59770.1;AT3G59770.3</t>
  </si>
  <si>
    <t>1184;1206;1409;1425</t>
  </si>
  <si>
    <t>AT3G60240.2;AT3G60240.3;AT3G60240.4</t>
  </si>
  <si>
    <t>981;983;985</t>
  </si>
  <si>
    <t>1525;1527;1529</t>
  </si>
  <si>
    <t>AT3G60600.2;AT3G60600.3;AT3G60600.1</t>
  </si>
  <si>
    <t>149;149;149</t>
  </si>
  <si>
    <t>155;155;155</t>
  </si>
  <si>
    <t>AT3G60750.2;AT3G60750.1</t>
  </si>
  <si>
    <t>427;428</t>
  </si>
  <si>
    <t>AT3G60770.1;AT4G00100.1</t>
  </si>
  <si>
    <t>AT3G61050.2;AT3G61050.1</t>
  </si>
  <si>
    <t>492;492</t>
  </si>
  <si>
    <t>AT3G61470.1;AT5G28450.1</t>
  </si>
  <si>
    <t>164;80</t>
  </si>
  <si>
    <t>AT3G61690.2;AT3G61690.3;AT3G61690.1</t>
  </si>
  <si>
    <t>773;773;773</t>
  </si>
  <si>
    <t>498;498;498</t>
  </si>
  <si>
    <t>AT3G62900.3;AT3G62900.2;AT3G62900.1</t>
  </si>
  <si>
    <t>1091;1091;1091</t>
  </si>
  <si>
    <t>AT3G63400.4;AT3G63400.3;AT3G63400.1;AT3G63400.2</t>
  </si>
  <si>
    <t>538;538;538;355</t>
  </si>
  <si>
    <t>199;199;199;199</t>
  </si>
  <si>
    <t>204;204;204;204</t>
  </si>
  <si>
    <t>AT3G63400.4;AT3G63400.3;AT3G63400.1</t>
  </si>
  <si>
    <t>403;403;403</t>
  </si>
  <si>
    <t>405;405;405</t>
  </si>
  <si>
    <t>AT3G63460.3;AT3G63460.2;AT3G63460.1</t>
  </si>
  <si>
    <t>471;479;481</t>
  </si>
  <si>
    <t>954;962;964</t>
  </si>
  <si>
    <t>AT4G00355.4;AT4G00355.3;AT4G00355.2;AT4G00355.1</t>
  </si>
  <si>
    <t>150;150;150;150</t>
  </si>
  <si>
    <t>AT4G01290.2;AT4G01290.1</t>
  </si>
  <si>
    <t>359;360</t>
  </si>
  <si>
    <t>704;705</t>
  </si>
  <si>
    <t>431;432</t>
  </si>
  <si>
    <t>472;473</t>
  </si>
  <si>
    <t>AT4G01480.2;AT4G01480.1</t>
  </si>
  <si>
    <t>28;28</t>
  </si>
  <si>
    <t>AT4G02510.4;AT4G02510.3;AT4G02510.2;AT4G02510.1</t>
  </si>
  <si>
    <t>665;665;665;665</t>
  </si>
  <si>
    <t>448;448;448;448</t>
  </si>
  <si>
    <t>281;281;281;281</t>
  </si>
  <si>
    <t>301;301;301;301</t>
  </si>
  <si>
    <t>210;210;210;210</t>
  </si>
  <si>
    <t>71;71;71;71</t>
  </si>
  <si>
    <t>589;589;589;589</t>
  </si>
  <si>
    <t>AT4G02770.1;AT1G03130.1</t>
  </si>
  <si>
    <t>84;80</t>
  </si>
  <si>
    <t>AT4G03260.4;AT4G03260.3;AT4G03260.2;AT4G03260.1</t>
  </si>
  <si>
    <t>91;91;91;91</t>
  </si>
  <si>
    <t>AT4G03390.2;AT4G03390.1</t>
  </si>
  <si>
    <t>452;452</t>
  </si>
  <si>
    <t>AT4G04210.1;AT4G22150.1</t>
  </si>
  <si>
    <t>22;23</t>
  </si>
  <si>
    <t>AT4G04720.2;AT4G04720.1</t>
  </si>
  <si>
    <t>19;19</t>
  </si>
  <si>
    <t>AT4G04810.2;AT4G04830.1;AT4G04810.1;AT4G21830.2;AT4G21840.1;AT4G21830.1</t>
  </si>
  <si>
    <t>20;20;20;24;26;27</t>
  </si>
  <si>
    <t>AT4G05180.2;AT4G05180.1</t>
  </si>
  <si>
    <t>AT4G09150.1;AT4G09150.2</t>
  </si>
  <si>
    <t>43;43</t>
  </si>
  <si>
    <t>AT4G10120.3;AT4G10120.2;AT4G10120.1</t>
  </si>
  <si>
    <t>148;148;148</t>
  </si>
  <si>
    <t>AT4G10120.3;AT4G10120.2;AT4G10120.1;AT4G10120.4</t>
  </si>
  <si>
    <t>180;180;180;6</t>
  </si>
  <si>
    <t>AT4G10120.3;AT4G10120.2;AT4G10120.1;AT4G10120.4;AT4G10120.5</t>
  </si>
  <si>
    <t>717;717;717;543;516</t>
  </si>
  <si>
    <t>AT4G10730.2;AT4G10730.1</t>
  </si>
  <si>
    <t>511;531</t>
  </si>
  <si>
    <t>346;366</t>
  </si>
  <si>
    <t>494;514</t>
  </si>
  <si>
    <t>559;579</t>
  </si>
  <si>
    <t>AT4G11010.1;AT4G23900.1;AT4G23895.3</t>
  </si>
  <si>
    <t>204;203;433</t>
  </si>
  <si>
    <t>AT4G11270.2;AT4G11270.1</t>
  </si>
  <si>
    <t>506;506</t>
  </si>
  <si>
    <t>1002;1002</t>
  </si>
  <si>
    <t>AT4G11680.1;AT4G11680.2</t>
  </si>
  <si>
    <t>48;48</t>
  </si>
  <si>
    <t>AT4G11740.2;AT4G11740.1</t>
  </si>
  <si>
    <t>324;324</t>
  </si>
  <si>
    <t>394;394</t>
  </si>
  <si>
    <t>295;295</t>
  </si>
  <si>
    <t>328;328</t>
  </si>
  <si>
    <t>AT4G12610.1;AT4G12610.2</t>
  </si>
  <si>
    <t>237;237</t>
  </si>
  <si>
    <t>AT4G12640.4;AT4G12640.3;AT4G12640.2;AT4G12640.1</t>
  </si>
  <si>
    <t>124;124;124;252</t>
  </si>
  <si>
    <t>AT4G12770.1;AT4G12770.2;AT4G12780.6;AT4G12780.4;AT4G12780.5;AT4G12780.3;AT4G12780.2;AT4G12780.1</t>
  </si>
  <si>
    <t>153;153;155;155;155;155;155;155</t>
  </si>
  <si>
    <t>AT4G12780.6;AT4G12780.4;AT4G12780.5;AT4G12780.3;AT4G12780.2;AT4G12780.1</t>
  </si>
  <si>
    <t>285;285;312;285;285;312</t>
  </si>
  <si>
    <t>290;290;317;290;290;317</t>
  </si>
  <si>
    <t>AT4G13350.2;AT4G13350.1</t>
  </si>
  <si>
    <t>219;219</t>
  </si>
  <si>
    <t>407;407</t>
  </si>
  <si>
    <t>AT4G14270.2;AT4G14270.1</t>
  </si>
  <si>
    <t>AT4G15020.2;AT4G15020.1</t>
  </si>
  <si>
    <t>AT4G15930.2;AT4G15930.1</t>
  </si>
  <si>
    <t>AT4G16340.2;AT4G16340.1</t>
  </si>
  <si>
    <t>1095;1095</t>
  </si>
  <si>
    <t>AT4G17330.3;AT4G17330.2;AT4G17330.1</t>
  </si>
  <si>
    <t>191;191;191</t>
  </si>
  <si>
    <t>1461;1496;1496</t>
  </si>
  <si>
    <t>760;795;795</t>
  </si>
  <si>
    <t>AT4G17410.5;AT4G17410.1;AT4G17410.3;AT4G17410.2</t>
  </si>
  <si>
    <t>800;800;801;801</t>
  </si>
  <si>
    <t>AT4G17520.1;AT5G47210.1</t>
  </si>
  <si>
    <t>287;301</t>
  </si>
  <si>
    <t>AT4G17620.3;AT4G17620.2;AT4G17620.1</t>
  </si>
  <si>
    <t>119;119;119</t>
  </si>
  <si>
    <t>530;538;538</t>
  </si>
  <si>
    <t>AT4G17770.2;AT4G17770.1</t>
  </si>
  <si>
    <t>5;5</t>
  </si>
  <si>
    <t>AT4G17890.1;AT4G17890.2</t>
  </si>
  <si>
    <t>AT4G18010.2;AT4G18010.1</t>
  </si>
  <si>
    <t>283;283</t>
  </si>
  <si>
    <t>AT4G18905.1;AT4G18905.2</t>
  </si>
  <si>
    <t>44;44</t>
  </si>
  <si>
    <t>AT4G18950.2;AT4G18950.1</t>
  </si>
  <si>
    <t>27;27</t>
  </si>
  <si>
    <t>AT4G19150.2;AT4G19150.1</t>
  </si>
  <si>
    <t>169;192</t>
  </si>
  <si>
    <t>AT4G19450.2;AT4G19450.1</t>
  </si>
  <si>
    <t>274;274</t>
  </si>
  <si>
    <t>AT4G20300.1;AT4G20300.2</t>
  </si>
  <si>
    <t>214;214</t>
  </si>
  <si>
    <t>AT5G44460.1;AT4G20780.1</t>
  </si>
  <si>
    <t>23;24</t>
  </si>
  <si>
    <t>AT4G21160.4;AT4G21160.3;AT4G21160.2;AT4G21160.1</t>
  </si>
  <si>
    <t>153;153;153;153</t>
  </si>
  <si>
    <t>155;155;155;155</t>
  </si>
  <si>
    <t>AT4G21450.1;AT4G21450.3</t>
  </si>
  <si>
    <t>294;313</t>
  </si>
  <si>
    <t>AT4G22140.2;AT4G22140.3;AT4G22140.1</t>
  </si>
  <si>
    <t>210;210;210</t>
  </si>
  <si>
    <t>AT4G22740.2;AT4G22740.1</t>
  </si>
  <si>
    <t>115;115</t>
  </si>
  <si>
    <t>312;312</t>
  </si>
  <si>
    <t>AT4G23800.2;AT4G23800.1</t>
  </si>
  <si>
    <t>32;32</t>
  </si>
  <si>
    <t>AT4G24100.1;AT4G24100.4;AT4G24100.2;AT4G24100.3</t>
  </si>
  <si>
    <t>499;515;499;515</t>
  </si>
  <si>
    <t>AT4G24100.1;AT4G24100.4</t>
  </si>
  <si>
    <t>576;592</t>
  </si>
  <si>
    <t>AT4G24290.2;AT4G24290.3;AT4G24290.1</t>
  </si>
  <si>
    <t>253;253;253</t>
  </si>
  <si>
    <t>AT4G24290.2;AT4G24290.3</t>
  </si>
  <si>
    <t>504;504</t>
  </si>
  <si>
    <t>AT4G24680.5;AT4G24680.3;AT4G24680.2;AT4G24680.1</t>
  </si>
  <si>
    <t>224;224;225;239</t>
  </si>
  <si>
    <t>AT4G24800.4;AT4G24800.3;AT4G24800.2;AT4G24800.1</t>
  </si>
  <si>
    <t>98;98;98;98</t>
  </si>
  <si>
    <t>AT4G25340.2;AT4G25340.1</t>
  </si>
  <si>
    <t>AT4G25500.6;AT4G25500.3;AT4G25500.8;AT4G25500.7;AT4G25500.5;AT4G25500.2;AT4G25500.4;AT4G25500.1</t>
  </si>
  <si>
    <t>178;178;190;190;190;190;211;211</t>
  </si>
  <si>
    <t>265;265;277;277;277;277;298;298</t>
  </si>
  <si>
    <t>AT4G25770.1;AT4G25770.2</t>
  </si>
  <si>
    <t>195;195</t>
  </si>
  <si>
    <t>AT4G25880.2;AT4G25880.3;AT4G25880.5;AT4G25880.1;AT4G25880.4</t>
  </si>
  <si>
    <t>83;83;83;83;83</t>
  </si>
  <si>
    <t>154;154;154;154;154</t>
  </si>
  <si>
    <t>30;30;30;30;30</t>
  </si>
  <si>
    <t>AT4G25890.1;AT5G57290.1;AT5G57290.3</t>
  </si>
  <si>
    <t>106;107;106</t>
  </si>
  <si>
    <t>AT4G26630.2;AT4G26630.1</t>
  </si>
  <si>
    <t>747;747</t>
  </si>
  <si>
    <t>523;523</t>
  </si>
  <si>
    <t>AT4G27430.2;AT4G27430.1</t>
  </si>
  <si>
    <t>915;915</t>
  </si>
  <si>
    <t>887;887</t>
  </si>
  <si>
    <t>AT4G27870.1;AT4G27870.2</t>
  </si>
  <si>
    <t>254;274</t>
  </si>
  <si>
    <t>AT4G27900.2;AT4G27900.1</t>
  </si>
  <si>
    <t>183;183</t>
  </si>
  <si>
    <t>AT4G28980.3;AT4G28980.2;AT4G28980.1</t>
  </si>
  <si>
    <t>443;443;443</t>
  </si>
  <si>
    <t>AT4G28990.1;AT4G28990.2</t>
  </si>
  <si>
    <t>114;162</t>
  </si>
  <si>
    <t>203;251</t>
  </si>
  <si>
    <t>189;237</t>
  </si>
  <si>
    <t>AT4G29440.2;AT4G29440.1</t>
  </si>
  <si>
    <t>855;883</t>
  </si>
  <si>
    <t>AT4G29810.1;AT4G29810.3;AT4G29810.2</t>
  </si>
  <si>
    <t>56;65;65</t>
  </si>
  <si>
    <t>AT4G29900.2;AT4G29900.1</t>
  </si>
  <si>
    <t>AT4G30160.4;AT4G30160.3;AT4G30160.1;AT4G30160.2</t>
  </si>
  <si>
    <t>787;787;787;796</t>
  </si>
  <si>
    <t>806;806;806;815</t>
  </si>
  <si>
    <t>777;777;777;786</t>
  </si>
  <si>
    <t>AT4G30890.3;AT4G30890.2;AT4G30890.1</t>
  </si>
  <si>
    <t>360;360;360</t>
  </si>
  <si>
    <t>AT4G31580.2;AT4G31580.1</t>
  </si>
  <si>
    <t>160;160</t>
  </si>
  <si>
    <t>162;162</t>
  </si>
  <si>
    <t>AT4G31800.3;AT4G31800.2;AT4G31800.1</t>
  </si>
  <si>
    <t>89;24;89</t>
  </si>
  <si>
    <t>AT4G31880.1;AT4G31880.2</t>
  </si>
  <si>
    <t>666;665</t>
  </si>
  <si>
    <t>AT4G32180.3;AT4G32180.2;AT4G32180.1</t>
  </si>
  <si>
    <t>286;286;286</t>
  </si>
  <si>
    <t>46;46;46</t>
  </si>
  <si>
    <t>AT4G32285.2;AT4G32285.1</t>
  </si>
  <si>
    <t>207;207</t>
  </si>
  <si>
    <t>AT4G32330.2;AT4G32330.4;AT4G32330.3;AT4G32330.1</t>
  </si>
  <si>
    <t>414;415;415;415</t>
  </si>
  <si>
    <t>AT4G33050.6;AT4G33050.4;AT4G33050.1;AT4G33050.3;AT4G33050.2;AT4G33050.5</t>
  </si>
  <si>
    <t>45;45;45;45;45;117</t>
  </si>
  <si>
    <t>AT4G33530.1;AT4G33530.2</t>
  </si>
  <si>
    <t>766;538</t>
  </si>
  <si>
    <t>AT4G34860.3;AT4G34860.2;AT4G34860.1</t>
  </si>
  <si>
    <t>83;83;83</t>
  </si>
  <si>
    <t>85;85;85</t>
  </si>
  <si>
    <t>50;50;50</t>
  </si>
  <si>
    <t>AT4G35100.2;AT4G35100.1</t>
  </si>
  <si>
    <t>273;273</t>
  </si>
  <si>
    <t>276;276</t>
  </si>
  <si>
    <t>AT4G35110.6;AT4G35110.5;AT4G35110.2;AT4G35110.1;AT4G35110.4;AT4G35110.3</t>
  </si>
  <si>
    <t>173;173;173;173;185;188</t>
  </si>
  <si>
    <t>AT4G35240.4;AT4G35240.3;AT4G35240.2;AT4G35240.1</t>
  </si>
  <si>
    <t>AT4G35310.2;AT4G35310.1</t>
  </si>
  <si>
    <t>552;552</t>
  </si>
  <si>
    <t>AT4G35470.2;AT4G35470.1</t>
  </si>
  <si>
    <t>167;167</t>
  </si>
  <si>
    <t>144;144</t>
  </si>
  <si>
    <t>AT4G36630.2;AT4G36630.1</t>
  </si>
  <si>
    <t>806;806</t>
  </si>
  <si>
    <t>AT4G36980.2;AT4G36980.3;AT4G36980.1;AT4G36980.4</t>
  </si>
  <si>
    <t>294;293;294;294</t>
  </si>
  <si>
    <t>AT4G37980.2;AT4G37980.1</t>
  </si>
  <si>
    <t>AT4G38130.2;AT4G38130.1</t>
  </si>
  <si>
    <t>416;416</t>
  </si>
  <si>
    <t>AT4G38470.3;AT4G38470.2;AT4G38470.1</t>
  </si>
  <si>
    <t>AT4G38550.3;AT4G38550.1;AT4G38550.2;AT4G38550.5;AT4G38550.4</t>
  </si>
  <si>
    <t>363;363;400;262;304</t>
  </si>
  <si>
    <t>240;240;240;139;181</t>
  </si>
  <si>
    <t>153;153;153;52;94</t>
  </si>
  <si>
    <t>AT4G38710.1;AT4G38710.2</t>
  </si>
  <si>
    <t>234;234</t>
  </si>
  <si>
    <t>300;300</t>
  </si>
  <si>
    <t>AT4G38900.3;AT4G38900.2;AT4G38900.1</t>
  </si>
  <si>
    <t>321;321;321</t>
  </si>
  <si>
    <t>AT4G39330.2;AT4G39330.1</t>
  </si>
  <si>
    <t>26;26</t>
  </si>
  <si>
    <t>AT4G39680.2;AT4G39680.1</t>
  </si>
  <si>
    <t>311;311</t>
  </si>
  <si>
    <t>AT5G01400.2;AT5G01400.3;AT5G01400.1</t>
  </si>
  <si>
    <t>1275;1441;1442</t>
  </si>
  <si>
    <t>471;637;631</t>
  </si>
  <si>
    <t>1170;1336;1337</t>
  </si>
  <si>
    <t>AT5G03040.3;AT5G03040.2;AT5G03040.1</t>
  </si>
  <si>
    <t>433;433;433</t>
  </si>
  <si>
    <t>406;406;406</t>
  </si>
  <si>
    <t>363;363;363</t>
  </si>
  <si>
    <t>AT5G03660.2;AT5G03660.3;AT5G03660.1</t>
  </si>
  <si>
    <t>27;27;27</t>
  </si>
  <si>
    <t>AT5G04280.1;AT5G04280.5;AT5G04280.4;AT5G04280.3;AT5G04280.2</t>
  </si>
  <si>
    <t>295;257;257;257;257</t>
  </si>
  <si>
    <t>AT5G04430.1;AT5G04430.2</t>
  </si>
  <si>
    <t>AT5G05040.1;AT5G05060.1</t>
  </si>
  <si>
    <t>3;3</t>
  </si>
  <si>
    <t>AT5G05600.1;AT5G05600.2</t>
  </si>
  <si>
    <t>29;29</t>
  </si>
  <si>
    <t>AT5G06440.6;AT5G06440.5;AT5G06440.3;AT5G06440.2;AT5G06440.4</t>
  </si>
  <si>
    <t>320;335;409;409;416</t>
  </si>
  <si>
    <t>AT5G07120.3;AT5G07120.2;AT5G07120.1</t>
  </si>
  <si>
    <t>135;135;135</t>
  </si>
  <si>
    <t>AT5G07350.1;AT5G07350.2</t>
  </si>
  <si>
    <t>975;975</t>
  </si>
  <si>
    <t>AT5G07890.2;AT5G07890.5;AT5G07890.4;AT5G07890.3;AT5G07890.1</t>
  </si>
  <si>
    <t>24;105;105;105;105</t>
  </si>
  <si>
    <t>AT5G08660.4;AT5G08660.3;AT5G08660.1</t>
  </si>
  <si>
    <t>572;572;572</t>
  </si>
  <si>
    <t>AT5G09250.5;AT5G09250.2;AT5G09250.1;AT5G09250.4</t>
  </si>
  <si>
    <t>15;15;15;15</t>
  </si>
  <si>
    <t>AT5G09620.2;AT5G09620.1</t>
  </si>
  <si>
    <t>156;156</t>
  </si>
  <si>
    <t>AT5G09850.3;AT5G09850.5;AT5G09850.4;AT5G09850.2;AT5G09850.1</t>
  </si>
  <si>
    <t>283;283;283;283;283</t>
  </si>
  <si>
    <t>104;104;104;104;104</t>
  </si>
  <si>
    <t>AT5G09890.1;AT5G09890.2</t>
  </si>
  <si>
    <t>303;303</t>
  </si>
  <si>
    <t>AT5G09960.2;AT5G09960.3;AT5G09960.1</t>
  </si>
  <si>
    <t>26;52;54</t>
  </si>
  <si>
    <t>58;84;86</t>
  </si>
  <si>
    <t>67;93;95</t>
  </si>
  <si>
    <t>AT5G10020.2;AT5G10020.1</t>
  </si>
  <si>
    <t>696;744</t>
  </si>
  <si>
    <t>AT5G10470.1;AT5G10470.2</t>
  </si>
  <si>
    <t>46;46</t>
  </si>
  <si>
    <t>1050;1051</t>
  </si>
  <si>
    <t>668;668</t>
  </si>
  <si>
    <t>AT5G10540.1;AT5G65620.1;AT5G65620.2</t>
  </si>
  <si>
    <t>686;774;788</t>
  </si>
  <si>
    <t>AT5G10940.2;AT5G10940.1</t>
  </si>
  <si>
    <t>506;509</t>
  </si>
  <si>
    <t>AT5G11260.1;AT5G11260.2</t>
  </si>
  <si>
    <t>AT5G11710.3;AT5G11710.2;AT5G11710.1</t>
  </si>
  <si>
    <t>234;234;234</t>
  </si>
  <si>
    <t>AT5G12080.3;AT5G12080.2;AT5G12080.1</t>
  </si>
  <si>
    <t>57;57;57</t>
  </si>
  <si>
    <t>AT5G12350.1;AT5G19420.3;AT5G19420.1;AT5G19420.2</t>
  </si>
  <si>
    <t>820;824;824;858</t>
  </si>
  <si>
    <t>AT5G13020.1;AT5G13020.3;AT5G13020.2</t>
  </si>
  <si>
    <t>AT5G13200.2;AT5G13200.1</t>
  </si>
  <si>
    <t>AT5G13240.1;AT5G13240.2;AT5G13240.3</t>
  </si>
  <si>
    <t>66;66;86</t>
  </si>
  <si>
    <t>AT5G13530.2;AT5G13530.1</t>
  </si>
  <si>
    <t>973;974</t>
  </si>
  <si>
    <t>AT5G14200.2;AT5G14200.3;AT5G14200.1</t>
  </si>
  <si>
    <t>74;74;74</t>
  </si>
  <si>
    <t>AT5G14270.3;AT5G14270.1</t>
  </si>
  <si>
    <t>478;478</t>
  </si>
  <si>
    <t>AT5G14720.2;AT5G14720.1</t>
  </si>
  <si>
    <t>333;333</t>
  </si>
  <si>
    <t>515;515</t>
  </si>
  <si>
    <t>549;549</t>
  </si>
  <si>
    <t>AT5G14740.9;AT5G14740.8;AT5G14740.7;AT5G14740.6;AT5G14740.2;AT5G14740.1;AT5G14740.5;AT5G14740.4;AT5G14740.3</t>
  </si>
  <si>
    <t>43;43;43;43;43;115;115;115;115</t>
  </si>
  <si>
    <t>193;193;193;193;193;265;265;265;265</t>
  </si>
  <si>
    <t>194;194;194;194;194;266;266;266;266</t>
  </si>
  <si>
    <t>AT5G15020.2;AT5G15020.1</t>
  </si>
  <si>
    <t>1023;1023</t>
  </si>
  <si>
    <t>939;939</t>
  </si>
  <si>
    <t>AT5G16680.2;AT5G16680.1</t>
  </si>
  <si>
    <t>415;415</t>
  </si>
  <si>
    <t>AT5G16780.3;AT5G16780.2;AT5G16780.1</t>
  </si>
  <si>
    <t>22;22;22</t>
  </si>
  <si>
    <t>AT5G16840.3;AT5G16840.1;AT5G16840.2</t>
  </si>
  <si>
    <t>247;249;250</t>
  </si>
  <si>
    <t>AT5G16880.4;AT5G16880.2;AT5G16880.1;AT5G16880.3</t>
  </si>
  <si>
    <t>35;35;35;35</t>
  </si>
  <si>
    <t>AT5G16880.4;AT5G16880.2;AT5G16880.1</t>
  </si>
  <si>
    <t>337;337;337</t>
  </si>
  <si>
    <t>AT5G17010.4;AT5G17010.3;AT5G17010.1</t>
  </si>
  <si>
    <t>26;26;26</t>
  </si>
  <si>
    <t>AT5G17523.1;AT5G17520.1</t>
  </si>
  <si>
    <t>AT5G18230.3;AT5G18230.1;AT5G18230.2;AT5G18230.4</t>
  </si>
  <si>
    <t>50;77;79;77</t>
  </si>
  <si>
    <t>AT5G18590.2;AT5G18590.1</t>
  </si>
  <si>
    <t>446;446</t>
  </si>
  <si>
    <t>448;448</t>
  </si>
  <si>
    <t>126;126</t>
  </si>
  <si>
    <t>AT5G18760.2;AT5G18760.1</t>
  </si>
  <si>
    <t>AT5G19390.4;AT5G19390.3;AT5G19390.2;AT5G19390.1</t>
  </si>
  <si>
    <t>447;447;447;447</t>
  </si>
  <si>
    <t>AT5G20490.3;AT5G20490.1;AT5G20490.2</t>
  </si>
  <si>
    <t>1451;1516;1517</t>
  </si>
  <si>
    <t>1168;1233;1234</t>
  </si>
  <si>
    <t>990;1055;1056</t>
  </si>
  <si>
    <t>AT5G21160.1;AT5G21160.2;AT5G21160.3</t>
  </si>
  <si>
    <t>454;454;454</t>
  </si>
  <si>
    <t>381;381;381</t>
  </si>
  <si>
    <t>378;378;378</t>
  </si>
  <si>
    <t>AT5G22030.1;AT5G22030.2</t>
  </si>
  <si>
    <t>263;305</t>
  </si>
  <si>
    <t>AT5G23080.2;AT5G23080.1</t>
  </si>
  <si>
    <t>AT5G23890.2;AT5G23890.1</t>
  </si>
  <si>
    <t>264;388</t>
  </si>
  <si>
    <t>AT5G25520.7;AT5G25520.5;AT5G25520.4;AT5G25520.1;AT5G25520.3;AT5G25520.2;AT5G25520.6</t>
  </si>
  <si>
    <t>570;570;570;570;570;570;570</t>
  </si>
  <si>
    <t>231;231;231;231;231;231;231</t>
  </si>
  <si>
    <t>AT5G26742.2;AT5G26742.1</t>
  </si>
  <si>
    <t>AT5G26850.4;AT5G26850.3;AT5G26850.2;AT5G26850.1</t>
  </si>
  <si>
    <t>594;594;594;594</t>
  </si>
  <si>
    <t>AT5G27150.1;AT3G05030.4;AT3G05030.2;AT3G05030.1</t>
  </si>
  <si>
    <t>526;534;534;534</t>
  </si>
  <si>
    <t>AT5G27640.3;AT5G27640.1;AT5G27640.2;AT5G25780.1</t>
  </si>
  <si>
    <t>684;684;710;685</t>
  </si>
  <si>
    <t>AT5G28040.2;AT5G28040.1</t>
  </si>
  <si>
    <t>AT5G28840.2;AT5G28840.1</t>
  </si>
  <si>
    <t>369;369</t>
  </si>
  <si>
    <t>AT5G35180.3;AT5G35180.2;AT5G35180.1;AT5G35180.5;AT5G35180.4</t>
  </si>
  <si>
    <t>520;520;520;524;553</t>
  </si>
  <si>
    <t>222;222;222;222;222</t>
  </si>
  <si>
    <t>AT5G35630.3;AT5G35630.2;AT5G35630.1</t>
  </si>
  <si>
    <t>AT5G36790.3;AT5G36790.2;AT5G36790.1;AT5G36700.4;AT5G36700.2;AT5G36700.1</t>
  </si>
  <si>
    <t>356;356;356;356;356;356</t>
  </si>
  <si>
    <t>AT5G36880.4;AT5G36880.6;AT5G36880.5;AT5G36880.3;AT5G36880.1;AT5G36880.2</t>
  </si>
  <si>
    <t>11;11;11;11;11;61</t>
  </si>
  <si>
    <t>AT5G37720.2;AT5G37720.1</t>
  </si>
  <si>
    <t>69;69</t>
  </si>
  <si>
    <t>AT5G38420.1;AT5G38410.1;AT5G38410.3;AT5G38410.2</t>
  </si>
  <si>
    <t>77;77;77;77</t>
  </si>
  <si>
    <t>AT5G39320.1;AT5G15490.1</t>
  </si>
  <si>
    <t>AT5G40450.2;AT5G40450.1</t>
  </si>
  <si>
    <t>2831;2831</t>
  </si>
  <si>
    <t>625;625</t>
  </si>
  <si>
    <t>847;847</t>
  </si>
  <si>
    <t>2802;2802</t>
  </si>
  <si>
    <t>2467;2467</t>
  </si>
  <si>
    <t>AT5G40890.1;AT3G27170.1</t>
  </si>
  <si>
    <t>40;39</t>
  </si>
  <si>
    <t>AT5G41260.1;AT5G59010.1;AT5G59010.2;AT1G01740.4;AT1G01740.3;AT1G01740.5;AT1G01740.2;AT1G01740.1;AT1G63500.1;AT4G00710.2;AT4G00710.1;AT3G54030.1</t>
  </si>
  <si>
    <t>213;209;79;132;132;210;210;210;213;212;212;210</t>
  </si>
  <si>
    <t>AT5G41810.2;AT5G41810.1</t>
  </si>
  <si>
    <t>253;262</t>
  </si>
  <si>
    <t>AT5G42870.3;AT5G42870.2;AT5G42870.1</t>
  </si>
  <si>
    <t>470;470;470</t>
  </si>
  <si>
    <t>AT5G43310.4;AT5G43310.3;AT5G43310.2;AT5G43310.1;AT5G43310.5</t>
  </si>
  <si>
    <t>824;824;824;881;824</t>
  </si>
  <si>
    <t>772;772;772;829;772</t>
  </si>
  <si>
    <t>AT5G43500.3;AT5G43500.4;AT5G43500.2;AT5G43500.1</t>
  </si>
  <si>
    <t>143;155;143;155</t>
  </si>
  <si>
    <t>AT5G43560.2;AT5G43560.1</t>
  </si>
  <si>
    <t>661;661</t>
  </si>
  <si>
    <t>AT5G44200.2;AT5G44200.1</t>
  </si>
  <si>
    <t>245;245</t>
  </si>
  <si>
    <t>AT5G45190.3;AT5G45190.1;AT5G45190.2</t>
  </si>
  <si>
    <t>314;423;434</t>
  </si>
  <si>
    <t>AT5G47430.2;AT5G47430.3;AT5G47430.1;AT5G47430.6;AT5G47430.4;AT5G47430.5</t>
  </si>
  <si>
    <t>343;401;404;417;404;417</t>
  </si>
  <si>
    <t>AT5G47430.2;AT5G47430.3;AT5G47430.1;AT5G47430.6</t>
  </si>
  <si>
    <t>626;684;687;700</t>
  </si>
  <si>
    <t>805;863;866;879</t>
  </si>
  <si>
    <t>AT5G47480.1;AT5G47480.2</t>
  </si>
  <si>
    <t>1030;1030</t>
  </si>
  <si>
    <t>AT5G47690.4;AT5G47690.3;AT5G47690.1;AT5G47690.2</t>
  </si>
  <si>
    <t>1177;1274;1274;1274</t>
  </si>
  <si>
    <t>1489;1586;1584;1585</t>
  </si>
  <si>
    <t>1044;1141;1141;1141</t>
  </si>
  <si>
    <t>1202;1299;1299;1299</t>
  </si>
  <si>
    <t>1192;1289;1289;1289</t>
  </si>
  <si>
    <t>AT5G47690.4;AT5G47690.3</t>
  </si>
  <si>
    <t>1415;1512</t>
  </si>
  <si>
    <t>AT5G50640.1;AT5G50530.1</t>
  </si>
  <si>
    <t>18;18</t>
  </si>
  <si>
    <t>49;49</t>
  </si>
  <si>
    <t>AT5G50840.1;AT5G50840.2</t>
  </si>
  <si>
    <t>AT5G52040.7;AT5G52040.5;AT5G52040.6;AT5G52040.4;AT5G52040.3;AT5G52040.1;AT5G52040.2</t>
  </si>
  <si>
    <t>198;198;206;206;212;239;239</t>
  </si>
  <si>
    <t>231;231;239;239;245;272;272</t>
  </si>
  <si>
    <t>233;233;241;241;247;274;274</t>
  </si>
  <si>
    <t>213;213;221;221;227;254;254</t>
  </si>
  <si>
    <t>AT5G52580.1;AT5G52580.3;AT5G52580.2</t>
  </si>
  <si>
    <t>308;314;308</t>
  </si>
  <si>
    <t>AT5G53310.2;AT5G53310.1</t>
  </si>
  <si>
    <t>17;17</t>
  </si>
  <si>
    <t>AT5G53420.5;AT5G53420.4;AT5G53420.2;AT5G53420.1</t>
  </si>
  <si>
    <t>111;111;111;190</t>
  </si>
  <si>
    <t>125;125;125;204</t>
  </si>
  <si>
    <t>AT5G53440.2;AT5G53440.1</t>
  </si>
  <si>
    <t>427;427</t>
  </si>
  <si>
    <t>1105;1117</t>
  </si>
  <si>
    <t>AT5G53620.3;AT5G53620.2;AT5G53620.1</t>
  </si>
  <si>
    <t>520;520;520</t>
  </si>
  <si>
    <t>341;341;341</t>
  </si>
  <si>
    <t>AT5G54430.4;AT5G54430.1;AT5G54430.5;AT5G54430.2;AT5G54430.6;AT5G54430.3</t>
  </si>
  <si>
    <t>21;21;21;21;21;21</t>
  </si>
  <si>
    <t>219;219;219;219;219;219</t>
  </si>
  <si>
    <t>AT5G54440.3;AT5G54440.2;AT5G54440.1</t>
  </si>
  <si>
    <t>519;519;519</t>
  </si>
  <si>
    <t>AT5G55060.3;AT5G55060.2;AT5G55060.1</t>
  </si>
  <si>
    <t>134;134;227</t>
  </si>
  <si>
    <t>AT5G55230.3;AT5G55230.1;AT5G55230.2</t>
  </si>
  <si>
    <t>8;8;8</t>
  </si>
  <si>
    <t>586;586;615</t>
  </si>
  <si>
    <t>33;33;33</t>
  </si>
  <si>
    <t>AT5G55230.3;AT5G55230.1;AT5G55230.2;AT4G26760.1</t>
  </si>
  <si>
    <t>509;509;538;509</t>
  </si>
  <si>
    <t>AT5G55300.3;AT5G55300.1;AT5G55300.2</t>
  </si>
  <si>
    <t>170;170;170</t>
  </si>
  <si>
    <t>AT5G55530.3;AT5G55530.2;AT5G55530.1</t>
  </si>
  <si>
    <t>372;372;372</t>
  </si>
  <si>
    <t>AT5G56010.1;AT5G56000.1;AT5G56030.1;AT5G56030.2</t>
  </si>
  <si>
    <t>219;219;219;248</t>
  </si>
  <si>
    <t>AT5G56850.6;AT5G56850.7;AT5G56850.3;AT5G56850.4;AT5G56850.1</t>
  </si>
  <si>
    <t>62;95;137;137;137</t>
  </si>
  <si>
    <t>AT5G56850.6;AT5G56850.7;AT5G56850.3;AT5G56850.4;AT5G56850.1;AT5G56850.8;AT5G56850.5;AT5G56850.2</t>
  </si>
  <si>
    <t>223;256;298;298;298;160;160;160</t>
  </si>
  <si>
    <t>AT5G57110.3;AT5G57110.2;AT5G57110.1</t>
  </si>
  <si>
    <t>AT5G57270.5;AT5G57270.4;AT5G57270.3;AT5G57270.2;AT5G57270.1</t>
  </si>
  <si>
    <t>8;8;8;8;8</t>
  </si>
  <si>
    <t>AT5G57870.2;AT5G57870.1</t>
  </si>
  <si>
    <t>483;487</t>
  </si>
  <si>
    <t>AT5G58040.2;AT5G58040.1</t>
  </si>
  <si>
    <t>528;528</t>
  </si>
  <si>
    <t>AT5G58140.4;AT5G58140.3;AT5G58140.7;AT5G58140.6;AT5G58140.5;AT5G58140.2;AT5G58140.1</t>
  </si>
  <si>
    <t>9;9;9;9;9;9;9</t>
  </si>
  <si>
    <t>364;364;364;364;364;364;364</t>
  </si>
  <si>
    <t>22;22;22;22;22;22;22</t>
  </si>
  <si>
    <t>30;30;30;30;30;30;30</t>
  </si>
  <si>
    <t>284;284;284;284;284;284;284</t>
  </si>
  <si>
    <t>AT5G58510.2;AT5G58510.1</t>
  </si>
  <si>
    <t>561;561</t>
  </si>
  <si>
    <t>AT5G59010.1;AT5G59010.2</t>
  </si>
  <si>
    <t>329;199</t>
  </si>
  <si>
    <t>AT5G59710.3;AT5G59710.2;AT5G59710.1</t>
  </si>
  <si>
    <t>282;282;282</t>
  </si>
  <si>
    <t>AT5G60980.4;AT5G60980.1;AT5G60980.3;AT5G60980.2</t>
  </si>
  <si>
    <t>177;177;177;177</t>
  </si>
  <si>
    <t>193;193;193;193</t>
  </si>
  <si>
    <t>AT5G61150.1;AT5G61150.2</t>
  </si>
  <si>
    <t>227;227</t>
  </si>
  <si>
    <t>AT5G61210.2;AT5G61210.1</t>
  </si>
  <si>
    <t>47;47</t>
  </si>
  <si>
    <t>AT5G61960.9;AT5G61960.8;AT5G61960.7;AT5G61960.6;AT5G61960.5;AT5G61960.4;AT5G61960.11;AT5G61960.3;AT5G61960.2;AT5G61960.10;AT5G61960.1</t>
  </si>
  <si>
    <t>426;426;426;426;426;426;426;433;433;433;433</t>
  </si>
  <si>
    <t>AT5G63190.2;AT5G63190.1</t>
  </si>
  <si>
    <t>AT5G63220.3;AT5G63220.2;AT5G63220.1</t>
  </si>
  <si>
    <t>84;118;118</t>
  </si>
  <si>
    <t>AT5G63490.2;AT5G63490.1</t>
  </si>
  <si>
    <t>398;398</t>
  </si>
  <si>
    <t>AT5G63550.1;AT5G63550.2</t>
  </si>
  <si>
    <t>73;73</t>
  </si>
  <si>
    <t>AT5G63640.2;AT5G63640.1</t>
  </si>
  <si>
    <t>178;178</t>
  </si>
  <si>
    <t>429;429</t>
  </si>
  <si>
    <t>AT5G63680.3;AT5G63680.2;AT5G63680.1;AT5G08570.3;AT5G08570.2;AT5G08570.1</t>
  </si>
  <si>
    <t>2;2;2;2;2;2</t>
  </si>
  <si>
    <t>AT5G64130.1;AT5G64130.3</t>
  </si>
  <si>
    <t>57;82</t>
  </si>
  <si>
    <t>AT5G64220.2;AT5G64220.1</t>
  </si>
  <si>
    <t>984;984</t>
  </si>
  <si>
    <t>AT5G64330.3;AT5G64330.2;AT5G64330.1</t>
  </si>
  <si>
    <t>164;223;223</t>
  </si>
  <si>
    <t>178;237;237</t>
  </si>
  <si>
    <t>408;467;467</t>
  </si>
  <si>
    <t>AT5G64813.3;AT5G64813.2;AT5G64813.1</t>
  </si>
  <si>
    <t>173;173;173</t>
  </si>
  <si>
    <t>68;68;68</t>
  </si>
  <si>
    <t>265;265;265</t>
  </si>
  <si>
    <t>AT5G64960.2;AT5G64960.1;AT5G10270.1</t>
  </si>
  <si>
    <t>41;94;94</t>
  </si>
  <si>
    <t>AT5G65700.2;AT5G65700.1</t>
  </si>
  <si>
    <t>989;989</t>
  </si>
  <si>
    <t>AT5G65770.3;AT5G65770.1;AT5G65780.2;AT5G65770.2</t>
  </si>
  <si>
    <t>970;970;978;997</t>
  </si>
  <si>
    <t>AT5G66540.2;AT5G66540.1</t>
  </si>
  <si>
    <t>264;264</t>
  </si>
  <si>
    <t>AT5G66900.3;AT5G66900.1;AT5G66900.2</t>
  </si>
  <si>
    <t>190;142;190</t>
  </si>
  <si>
    <t>AT5G67385.5;AT5G67385.4;AT5G67385.3;AT5G67385.2;AT5G67385.1</t>
  </si>
  <si>
    <t>528;528;528;528;573</t>
  </si>
  <si>
    <t>506;506;506;506;551</t>
  </si>
  <si>
    <t>ATCG00490.1;ATMG00280.1;AT2G07732.1</t>
  </si>
  <si>
    <t>208;40;40</t>
  </si>
  <si>
    <t>ATCG01240.1;ATCG00900.1</t>
  </si>
  <si>
    <t>93;93</t>
  </si>
  <si>
    <t>AT1G50010.1;AT1G04820.1;AT1G64740.1;AT4G14960.2;AT4G14960.1</t>
  </si>
  <si>
    <t>349;349;349;349;349</t>
  </si>
  <si>
    <t>7;7;7</t>
  </si>
  <si>
    <t>147;147</t>
  </si>
  <si>
    <t>AT1G12270.1;AT4G12400.1;AT4G12400.2;AT1G62740.1</t>
  </si>
  <si>
    <t>507;493;493;506</t>
  </si>
  <si>
    <t>188;160;188</t>
  </si>
  <si>
    <t>AT1G14170.2;AT1G14170.1;AT1G14170.3</t>
  </si>
  <si>
    <t>101;109;134</t>
  </si>
  <si>
    <t>286;286;286;286</t>
  </si>
  <si>
    <t>AT1G17980.2;AT1G17980.1</t>
  </si>
  <si>
    <t>494;621</t>
  </si>
  <si>
    <t>AT1G20620.2;AT1G20620.5;AT1G20620.1;AT1G20620.6;AT1G20620.4</t>
  </si>
  <si>
    <t>408;408;408;467;293</t>
  </si>
  <si>
    <t>AT1G28330.6;AT1G28330.5;AT1G28330.1;AT1G28330.4;AT1G28330.3;AT1G28330.2</t>
  </si>
  <si>
    <t>29;29;29;29;29;29</t>
  </si>
  <si>
    <t>AT1G30230.1;AT1G30230.2</t>
  </si>
  <si>
    <t>91;91</t>
  </si>
  <si>
    <t>35;35</t>
  </si>
  <si>
    <t>70;70;70</t>
  </si>
  <si>
    <t>357;357;357;357;358;358</t>
  </si>
  <si>
    <t>AT1G53570.6;AT1G53570.7;AT1G53570.5;AT1G53570.4;AT1G53570.3;AT1G53570.2;AT1G53570.1</t>
  </si>
  <si>
    <t>39;39;39;39;39;39;39</t>
  </si>
  <si>
    <t>AT1G54270.2;AT1G54270.1;AT3G13920.3;AT3G13920.5;AT3G13920.4;AT3G13920.1;AT3G13920.2</t>
  </si>
  <si>
    <t>140;145;135;149;140;145;145</t>
  </si>
  <si>
    <t>AT1G56220.2;AT1G56220.4;AT1G56220.1;AT1G56220.5;AT1G56220.3</t>
  </si>
  <si>
    <t>29;54;29;54;54</t>
  </si>
  <si>
    <t>555;555;555;704</t>
  </si>
  <si>
    <t>AT1G67090.1;AT5G38420.1;AT5G38410.1;AT5G38410.3;AT5G38410.2;AT5G38430.2;AT5G38430.1</t>
  </si>
  <si>
    <t>162;162;162;167;155;162;162</t>
  </si>
  <si>
    <t>133;133;133;138;126;133;133</t>
  </si>
  <si>
    <t>AT1G70570.1;AT1G70570.2</t>
  </si>
  <si>
    <t>201;201</t>
  </si>
  <si>
    <t>AT1G70830.4;AT1G70830.1;AT1G70830.2</t>
  </si>
  <si>
    <t>131;178;178</t>
  </si>
  <si>
    <t>134;181;181</t>
  </si>
  <si>
    <t>AT1G75950.1;AT5G42190.1</t>
  </si>
  <si>
    <t>144;155</t>
  </si>
  <si>
    <t>1924;1925;1946</t>
  </si>
  <si>
    <t>AT2G18960.1;AT2G18960.3;AT2G18960.2</t>
  </si>
  <si>
    <t>948;884;884</t>
  </si>
  <si>
    <t>AT2G18960.1;AT2G18960.3;AT2G18960.2;AT4G30190.1;AT4G30190.2</t>
  </si>
  <si>
    <t>881;817;817;881;914</t>
  </si>
  <si>
    <t>AT2G20900.3;AT2G20900.2</t>
  </si>
  <si>
    <t>AT2G20950.1;AT2G20950.4;AT2G20950.8;AT2G20950.7;AT2G20950.6;AT2G20950.14;AT2G20950.13;AT2G20950.10;AT2G20950.2;AT2G20950.3</t>
  </si>
  <si>
    <t>90;90;117;90;44;44;44;44;90;90</t>
  </si>
  <si>
    <t>316;316;281;246</t>
  </si>
  <si>
    <t>AT2G20960.4;AT2G20960.1;AT2G20960.2</t>
  </si>
  <si>
    <t>239;239;239</t>
  </si>
  <si>
    <t>AT2G36330.2;AT2G36330.1</t>
  </si>
  <si>
    <t>AT2G36460.1;AT3G52930.1;AT4G26530.3;AT4G26530.2;AT4G26530.1;AT5G03690.2;AT5G03690.1</t>
  </si>
  <si>
    <t>35;35;35;35;35;35;69</t>
  </si>
  <si>
    <t>280;280</t>
  </si>
  <si>
    <t>99;99;99</t>
  </si>
  <si>
    <t>78;78;78</t>
  </si>
  <si>
    <t>AT3G01090.3;AT3G01090.1;AT3G01090.2;AT3G29160.3;AT5G39440.1;AT3G29160.2;AT3G29160.1</t>
  </si>
  <si>
    <t>175;175;198;176;175;176;176</t>
  </si>
  <si>
    <t>AT3G02750.1;AT3G02750.2;AT3G02750.3</t>
  </si>
  <si>
    <t>481;481;516</t>
  </si>
  <si>
    <t>AT3G04630.2;AT3G04630.1;AT3G04630.3</t>
  </si>
  <si>
    <t>32;32;36</t>
  </si>
  <si>
    <t>508;481</t>
  </si>
  <si>
    <t>AT3G07020.2;AT3G07020.1</t>
  </si>
  <si>
    <t>82;82</t>
  </si>
  <si>
    <t>AT3G08680.2;AT3G08680.1</t>
  </si>
  <si>
    <t>564;564</t>
  </si>
  <si>
    <t>AT3G08940.2;AT3G08940.1</t>
  </si>
  <si>
    <t>109;109</t>
  </si>
  <si>
    <t>AT3G09100.1;AT3G09100.2</t>
  </si>
  <si>
    <t>268;268</t>
  </si>
  <si>
    <t>AT3G13990.2;AT3G13990.1</t>
  </si>
  <si>
    <t>377;377</t>
  </si>
  <si>
    <t>AT3G14415.3;AT3G14415.1;AT3G14415.2;AT4G18360.3;AT3G14420.2;AT3G14420.1;AT3G14420.4;AT3G14420.5;AT3G14420.6;AT3G14420.3;AT4G18360.2;AT4G18360.4;AT4G18360.1</t>
  </si>
  <si>
    <t>158;158;158;158;158;158;139;151;157;158;158;158;158</t>
  </si>
  <si>
    <t>AT3G14790.1;AT3G14790.2</t>
  </si>
  <si>
    <t>367;370</t>
  </si>
  <si>
    <t>AT3G14810.2;AT3G14810.1</t>
  </si>
  <si>
    <t>AT3G16270.3;AT3G16270.2;AT3G16270.1</t>
  </si>
  <si>
    <t>211;211;211</t>
  </si>
  <si>
    <t>AT3G16400.2;AT3G16400.1;AT3G16410.1;AT3G16390.2;AT3G16390.1</t>
  </si>
  <si>
    <t>267;267;416;267;267</t>
  </si>
  <si>
    <t>AT3G18240.2;AT3G18240.1</t>
  </si>
  <si>
    <t>117;117</t>
  </si>
  <si>
    <t>AT3G48430.2;AT3G48430.1</t>
  </si>
  <si>
    <t>962;1321</t>
  </si>
  <si>
    <t>AT3G49010.4;AT3G49010.7;AT3G49010.6;AT3G49010.3;AT3G49010.2;AT3G49010.1;AT3G49010.5</t>
  </si>
  <si>
    <t>136;138;138;138;138;138;85</t>
  </si>
  <si>
    <t>AT3G54360.2;AT3G54360.1</t>
  </si>
  <si>
    <t>100;100</t>
  </si>
  <si>
    <t>AT3G56860.9;AT3G56860.8;AT3G56860.7;AT3G56860.6;AT3G56860.5;AT3G56860.4;AT3G56860.3;AT3G56860.2;AT3G56860.11;AT3G56860.10;AT3G56860.1</t>
  </si>
  <si>
    <t>25;25;25;25;25;25;25;25;25;25;25</t>
  </si>
  <si>
    <t>223;223;223;223</t>
  </si>
  <si>
    <t>167;83</t>
  </si>
  <si>
    <t>AT3G63260.2;AT3G63260.1</t>
  </si>
  <si>
    <t>41;41</t>
  </si>
  <si>
    <t>AT4G00630.1;AT4G00630.2</t>
  </si>
  <si>
    <t>241;241</t>
  </si>
  <si>
    <t>AT4G01330.3;AT4G01330.1;AT4G01330.2</t>
  </si>
  <si>
    <t>AT4G10840.1;AT4G10840.2</t>
  </si>
  <si>
    <t>AT4G11560.2;AT4G11560.1</t>
  </si>
  <si>
    <t>AT4G15530.7;AT4G15530.3;AT4G15530.2;AT4G15530.4;AT4G15530.1;AT4G15530.6;AT4G15530.5</t>
  </si>
  <si>
    <t>437;437;455;536;536;543;543</t>
  </si>
  <si>
    <t>1079;1079</t>
  </si>
  <si>
    <t>AT5G45550.1;AT4G19045.1</t>
  </si>
  <si>
    <t>AT4G20260.9;AT4G20260.8;AT4G20260.7;AT4G20260.3;AT4G20260.2;AT4G20260.10;AT4G20260.1;AT4G20260.4;AT4G20260.6</t>
  </si>
  <si>
    <t>206;206;206;206;206;206;206;207;147</t>
  </si>
  <si>
    <t>AT4G20260.9;AT4G20260.8;AT4G20260.7;AT4G20260.3;AT4G20260.2;AT4G20260.10;AT4G20260.1;AT4G20260.4</t>
  </si>
  <si>
    <t>177;177;177;177;177;177;177;178</t>
  </si>
  <si>
    <t>AT4G20980.4;AT4G20980.3;AT4G20980.2;AT4G20980.1</t>
  </si>
  <si>
    <t>74;74;74;74</t>
  </si>
  <si>
    <t>AT5G55990.2;AT5G55990.1;AT4G26570.1;AT4G26570.2</t>
  </si>
  <si>
    <t>212;212;212;216</t>
  </si>
  <si>
    <t>AT4G27320.2;AT4G27320.1</t>
  </si>
  <si>
    <t>38;38</t>
  </si>
  <si>
    <t>AT4G28300.1;AT4G28300.2</t>
  </si>
  <si>
    <t>194;136</t>
  </si>
  <si>
    <t>AT4G29810.1;AT4G26070.1;AT4G26070.3;AT4G26070.2</t>
  </si>
  <si>
    <t>31;29;29;29</t>
  </si>
  <si>
    <t>AT4G30190.1;AT4G30190.2</t>
  </si>
  <si>
    <t>947;980</t>
  </si>
  <si>
    <t>AT4G32720.2;AT4G32720.1</t>
  </si>
  <si>
    <t>275;275</t>
  </si>
  <si>
    <t>232;232;232;131;173</t>
  </si>
  <si>
    <t>272;272;309;171;213</t>
  </si>
  <si>
    <t>417;417</t>
  </si>
  <si>
    <t>421;421</t>
  </si>
  <si>
    <t>339;339;339</t>
  </si>
  <si>
    <t>84;84;84;84;84</t>
  </si>
  <si>
    <t>698;699</t>
  </si>
  <si>
    <t>AT5G12150.2;AT5G12150.1</t>
  </si>
  <si>
    <t>AT5G13000.2;AT5G13000.1</t>
  </si>
  <si>
    <t>694;694</t>
  </si>
  <si>
    <t>265;265</t>
  </si>
  <si>
    <t>AT5G19780.1;AT5G19770.1</t>
  </si>
  <si>
    <t>349;349</t>
  </si>
  <si>
    <t>AT5G20720.4;AT5G20720.3;AT5G20720.2;AT5G20720.1</t>
  </si>
  <si>
    <t>80;80;80;80</t>
  </si>
  <si>
    <t>AT5G26570.1;AT5G26570.2</t>
  </si>
  <si>
    <t>AT5G27030.1;AT5G27030.2</t>
  </si>
  <si>
    <t>288;288</t>
  </si>
  <si>
    <t>AT5G37370.7;AT5G37370.6;AT5G37370.5;AT5G37370.4;AT5G37370.2;AT5G37370.1</t>
  </si>
  <si>
    <t>202;202;202;280;327;335</t>
  </si>
  <si>
    <t>1965;1965</t>
  </si>
  <si>
    <t>38;37</t>
  </si>
  <si>
    <t>AT5G43310.4;AT5G43310.3;AT5G43310.2;AT5G43310.1</t>
  </si>
  <si>
    <t>1010;1010;1010;1067</t>
  </si>
  <si>
    <t>AT5G44090.1;AT5G44090.2</t>
  </si>
  <si>
    <t>109;144</t>
  </si>
  <si>
    <t>AT5G44180.2;AT5G44180.3;AT5G44180.1</t>
  </si>
  <si>
    <t>859;859;859</t>
  </si>
  <si>
    <t>AT5G45510.2;AT5G45510.1</t>
  </si>
  <si>
    <t>293;293</t>
  </si>
  <si>
    <t>AT5G57350.3;AT5G57350.4;AT5G57350.2;AT5G57350.1</t>
  </si>
  <si>
    <t>620;882;882;882</t>
  </si>
  <si>
    <t>305;305;305;305;305;305;305</t>
  </si>
  <si>
    <t>AT5G62670.1;AT3G47950.2;AT3G47950.1</t>
  </si>
  <si>
    <t>955;959;959</t>
  </si>
  <si>
    <t>145;198;198</t>
  </si>
  <si>
    <t>AT5G66190.2;AT5G66190.1</t>
  </si>
  <si>
    <t>69;167</t>
  </si>
  <si>
    <t>AT5G26751.1;AT1G06390.2;AT1G06390.1;AT3G05840.2;AT3G05840.1;AT5G14640.2;AT5G14640.1;AT1G57870.4;AT1G57870.2;AT1G57870.1;AT1G57870.3</t>
  </si>
  <si>
    <t>229;230;230;233;233;234;234;242;242;242;242</t>
  </si>
  <si>
    <t>AT1G09840.11;AT1G09840.9;AT1G09840.8;AT1G09840.7;AT1G09840.6;AT1G09840.5;AT1G09840.4;AT1G09840.3;AT1G09840.2;AT1G09840.10;AT1G09840.1</t>
  </si>
  <si>
    <t>116;243;243;243;243;243;243;243;243;243;243</t>
  </si>
  <si>
    <t>AT1G18150.3;AT1G18150.2;AT1G18150.1;AT1G73670.1</t>
  </si>
  <si>
    <t>268;268;268;254</t>
  </si>
  <si>
    <t>AT4G18710.2;AT4G18710.1;AT2G30980.1</t>
  </si>
  <si>
    <t>194;200;232</t>
  </si>
  <si>
    <t>AT3G25840.2;AT3G25840.1</t>
  </si>
  <si>
    <t>520;782</t>
  </si>
  <si>
    <t>AT5G18940.2;AT5G18940.1</t>
  </si>
  <si>
    <t>258;258</t>
  </si>
  <si>
    <t>128;128;128;128</t>
  </si>
  <si>
    <t>AT5G35980.2;AT5G35980.3;AT5G35980.1</t>
  </si>
  <si>
    <t>284;249;284</t>
  </si>
  <si>
    <t>Supplementary Data 1a. 1657 high-quality phosphosites identified from 21°C and 35°C treated 14-day-old Arabidopsis seedlings.</t>
  </si>
  <si>
    <t>Supplementary Data 1b. Re-analysis of heat-treated wheat phosphoproteome data from Cassio.</t>
  </si>
  <si>
    <t>Arabidopsis homolog</t>
  </si>
  <si>
    <t>Intensity.Cadenza_24deg_rep1</t>
  </si>
  <si>
    <t>Intensity.Cadenza_24deg_rep2</t>
  </si>
  <si>
    <t>Intensity.Cadenza_24deg_rep3</t>
  </si>
  <si>
    <t>Intensity.Cadenza_24deg_rep4</t>
  </si>
  <si>
    <t>Intensity.Cadenza_24deg_rep5</t>
  </si>
  <si>
    <t>Intensity.Cadenza_24deg_rep6</t>
  </si>
  <si>
    <t>Intensity.Cadenza_24deg_rep7</t>
  </si>
  <si>
    <t>Intensity.Cadenza_34deg_rep1</t>
  </si>
  <si>
    <t>Intensity.Cadenza_34deg_rep2</t>
  </si>
  <si>
    <t>Intensity.Cadenza_34deg_rep3</t>
  </si>
  <si>
    <t>Intensity.Cadenza_34deg_rep4</t>
  </si>
  <si>
    <t>Intensity.Cadenza_34deg_rep5</t>
  </si>
  <si>
    <t>Intensity.Cadenza_34deg_rep6</t>
  </si>
  <si>
    <t>Intensity.Cadenza_34deg_rep7</t>
  </si>
  <si>
    <t>TraesCS4D02G062700.1</t>
  </si>
  <si>
    <t>TraesCS1A01G254400.1</t>
  </si>
  <si>
    <t>TraesCS4D01G155600.1</t>
  </si>
  <si>
    <t>TraesCS2A02G127200.2</t>
  </si>
  <si>
    <t>AT4G30890</t>
  </si>
  <si>
    <t>TraesCS4D01G027800.2</t>
  </si>
  <si>
    <t>TraesCS2D02G217300.1</t>
  </si>
  <si>
    <t>AT1G11360</t>
  </si>
  <si>
    <t>TraesCS4A02G225100.1</t>
  </si>
  <si>
    <t>AT4G10120</t>
  </si>
  <si>
    <t>TraesCS1A01G225000.2</t>
  </si>
  <si>
    <t>TraesCS7D01G253100.2</t>
  </si>
  <si>
    <t>TraesCS2B01G455700.1</t>
  </si>
  <si>
    <t>TraesCS2A02G379900.1</t>
  </si>
  <si>
    <t>AT3G53420</t>
  </si>
  <si>
    <t>TraesCS4B01G113400.1</t>
  </si>
  <si>
    <t>TraesCS2A02G061100.2</t>
  </si>
  <si>
    <t>AT5G51660</t>
  </si>
  <si>
    <t>TraesCS1D02G179900.1</t>
  </si>
  <si>
    <t>ATCG00020</t>
  </si>
  <si>
    <t>TraesCS1B01G129000.1</t>
  </si>
  <si>
    <t>TraesCS3D01G212900.1</t>
  </si>
  <si>
    <t>TraesCS2A02G272400.3</t>
  </si>
  <si>
    <t>AT5G58140</t>
  </si>
  <si>
    <t>TraesCS2D02G503000.1</t>
  </si>
  <si>
    <t>AT4G30190</t>
  </si>
  <si>
    <t>TraesCS3B01G564200.4</t>
  </si>
  <si>
    <t>TraesCS7B02G020100.1</t>
  </si>
  <si>
    <t>AT2G38410</t>
  </si>
  <si>
    <t>TraesCS6D02G123200.1</t>
  </si>
  <si>
    <t>AT3G63000</t>
  </si>
  <si>
    <t>TraesCS2D02G376100.1</t>
  </si>
  <si>
    <t>TraesCS4D02G314300.1</t>
  </si>
  <si>
    <t>AT2G39020</t>
  </si>
  <si>
    <t>TraesCS4D02G283800.1</t>
  </si>
  <si>
    <t>AT5G61410</t>
  </si>
  <si>
    <t>TraesCS4A02G281500.1</t>
  </si>
  <si>
    <t>AT5G61780</t>
  </si>
  <si>
    <t>TraesCS5B01G387700.1</t>
  </si>
  <si>
    <t>TraesCSU01G044500.1</t>
  </si>
  <si>
    <t>TraesCS1A02G102300.1</t>
  </si>
  <si>
    <t>AT3G05030</t>
  </si>
  <si>
    <t>TraesCS2D02G403600.2</t>
  </si>
  <si>
    <t>AT1G73370</t>
  </si>
  <si>
    <t>TraesCS4D01G153300.3</t>
  </si>
  <si>
    <t>TraesCS2B01G079500.1</t>
  </si>
  <si>
    <t>TraesCS5D01G284800.1</t>
  </si>
  <si>
    <t>TraesCS6A02G291100.1</t>
  </si>
  <si>
    <t>AT5G40490</t>
  </si>
  <si>
    <t>TraesCS2D01G296200.1</t>
  </si>
  <si>
    <t>TraesCS3A01G256400.2</t>
  </si>
  <si>
    <t>TraesCS6D01G091200.1</t>
  </si>
  <si>
    <t>TraesCS6A01G311800.1</t>
  </si>
  <si>
    <t>TraesCS4A02G305400.1</t>
  </si>
  <si>
    <t>AT5G05100</t>
  </si>
  <si>
    <t>TraesCS4B01G091100.1</t>
  </si>
  <si>
    <t>TraesCS2D02G177300.1</t>
  </si>
  <si>
    <t>AT1G30230</t>
  </si>
  <si>
    <t>TraesCS5A01G355000.1</t>
  </si>
  <si>
    <t>TraesCS2B02G271800.1</t>
  </si>
  <si>
    <t>AT1G17210</t>
  </si>
  <si>
    <t>TraesCS2D02G082900.2</t>
  </si>
  <si>
    <t>AT5G05570</t>
  </si>
  <si>
    <t>TraesCS4D01G240600.6</t>
  </si>
  <si>
    <t>TraesCS4D02G090300.1</t>
  </si>
  <si>
    <t>AT1G35580</t>
  </si>
  <si>
    <t>TraesCS3D02G240800.1</t>
  </si>
  <si>
    <t>AT3G27850</t>
  </si>
  <si>
    <t>TraesCS3A02G256400.2</t>
  </si>
  <si>
    <t>AT3G46780</t>
  </si>
  <si>
    <t>TraesCS5D01G044400.1</t>
  </si>
  <si>
    <t>TraesCS5D02G451300.1</t>
  </si>
  <si>
    <t>AT2G30620</t>
  </si>
  <si>
    <t>TraesCS5B02G448500.1</t>
  </si>
  <si>
    <t>TraesCS5D01G392600.2</t>
  </si>
  <si>
    <t>TraesCS6B02G320900.1</t>
  </si>
  <si>
    <t>AT5G23060</t>
  </si>
  <si>
    <t>TraesCS5B01G025300.1</t>
  </si>
  <si>
    <t>TraesCS2A01G207000.1</t>
  </si>
  <si>
    <t>TraesCS5D02G364900.2</t>
  </si>
  <si>
    <t>AT2G02070</t>
  </si>
  <si>
    <t>TraesCS6A01G336000.4</t>
  </si>
  <si>
    <t>TraesCS7A02G469100.1</t>
  </si>
  <si>
    <t>AT1G34030</t>
  </si>
  <si>
    <t>TraesCS3D01G331200.2</t>
  </si>
  <si>
    <t>TraesCS7D02G232400.2</t>
  </si>
  <si>
    <t>AT5G14720</t>
  </si>
  <si>
    <t>TraesCS5D01G184800.2</t>
  </si>
  <si>
    <t>TraesCS5B02G428000.2</t>
  </si>
  <si>
    <t>AT3G44110</t>
  </si>
  <si>
    <t>TraesCS1B01G229900.1</t>
  </si>
  <si>
    <t>TraesCS6B01G024900.1</t>
  </si>
  <si>
    <t>TraesCS2D01G234800.1</t>
  </si>
  <si>
    <t>TraesCS3A02G395000.2</t>
  </si>
  <si>
    <t>AT1G05805</t>
  </si>
  <si>
    <t>TraesCS2D01G280600.1</t>
  </si>
  <si>
    <t>TraesCS2D02G366300.1</t>
  </si>
  <si>
    <t>AT5G23750</t>
  </si>
  <si>
    <t>TraesCS4D01G088200.1</t>
  </si>
  <si>
    <t>TraesCS5D02G465100.1</t>
  </si>
  <si>
    <t>AT3G58570</t>
  </si>
  <si>
    <t>TraesCS2D01G021000.1</t>
  </si>
  <si>
    <t>TraesCS1D02G245300.1</t>
  </si>
  <si>
    <t>AT1G18040</t>
  </si>
  <si>
    <t>TraesCS6D02G336800.1</t>
  </si>
  <si>
    <t>AT4G28080</t>
  </si>
  <si>
    <t>TraesCSU01G021600.1</t>
  </si>
  <si>
    <t>TraesCS4D02G052700.1</t>
  </si>
  <si>
    <t>AT1G64790</t>
  </si>
  <si>
    <t>TraesCS1A02G438600.1</t>
  </si>
  <si>
    <t>AT1G76720</t>
  </si>
  <si>
    <t>TraesCS1D01G376000.1</t>
  </si>
  <si>
    <t>TraesCS3B01G068000.3</t>
  </si>
  <si>
    <t>TraesCS1D02G185000.5</t>
  </si>
  <si>
    <t>AT4G24100</t>
  </si>
  <si>
    <t>TraesCS2D01G376000.1</t>
  </si>
  <si>
    <t>TraesCS3A02G423200.1</t>
  </si>
  <si>
    <t>AT3G02830</t>
  </si>
  <si>
    <t>TraesCS7B02G207000.1</t>
  </si>
  <si>
    <t>AT5G54110</t>
  </si>
  <si>
    <t>TraesCS3B02G426900.1</t>
  </si>
  <si>
    <t>TraesCS5D01G381600.1</t>
  </si>
  <si>
    <t>TraesCS5D01G038500.2</t>
  </si>
  <si>
    <t>TraesCS1B02G357000.1</t>
  </si>
  <si>
    <t>AT4G26270</t>
  </si>
  <si>
    <t>TraesCS2D02G353600.1</t>
  </si>
  <si>
    <t>AT5G57870</t>
  </si>
  <si>
    <t>TraesCS2D02G434700.1</t>
  </si>
  <si>
    <t>AT3G01390</t>
  </si>
  <si>
    <t>TraesCS4B01G063900.1</t>
  </si>
  <si>
    <t>TraesCS3D01G270900.2</t>
  </si>
  <si>
    <t>TraesCS5A02G355000.1</t>
  </si>
  <si>
    <t>AT1G42550</t>
  </si>
  <si>
    <t>TraesCS4B02G030400.2</t>
  </si>
  <si>
    <t>AT3G01310</t>
  </si>
  <si>
    <t>TraesCS4D02G027800.2</t>
  </si>
  <si>
    <t>TraesCS1A02G201600.3</t>
  </si>
  <si>
    <t>AT4G35300</t>
  </si>
  <si>
    <t>TraesCS5D01G118100.2</t>
  </si>
  <si>
    <t>TraesCS7B02G248500.1</t>
  </si>
  <si>
    <t>AT1G70820</t>
  </si>
  <si>
    <t>TraesCS2B01G354900.1</t>
  </si>
  <si>
    <t>TraesCS1D02G313800.2</t>
  </si>
  <si>
    <t>AT3G12780</t>
  </si>
  <si>
    <t>TraesCS7D02G317400.1</t>
  </si>
  <si>
    <t>AT4G10070</t>
  </si>
  <si>
    <t>TraesCS3B01G186100.1</t>
  </si>
  <si>
    <t>TraesCS4A01G225100.1</t>
  </si>
  <si>
    <t>TraesCS2D01G335800.1</t>
  </si>
  <si>
    <t>TraesCS2D02G320900.1</t>
  </si>
  <si>
    <t>AT1G15820</t>
  </si>
  <si>
    <t>TraesCS1A01G263000.2</t>
  </si>
  <si>
    <t>TraesCS3D01G528200.1</t>
  </si>
  <si>
    <t>TraesCS4A02G410800.1</t>
  </si>
  <si>
    <t>AT2G36830</t>
  </si>
  <si>
    <t>TraesCS4B02G047300.1</t>
  </si>
  <si>
    <t>AT1G23190</t>
  </si>
  <si>
    <t>TraesCS2D02G339400.2</t>
  </si>
  <si>
    <t>AT4G19600</t>
  </si>
  <si>
    <t>TraesCS4B02G148500.2</t>
  </si>
  <si>
    <t>AT3G26560</t>
  </si>
  <si>
    <t>TraesCS7D01G317400.1</t>
  </si>
  <si>
    <t>TraesCS7A02G262200.2</t>
  </si>
  <si>
    <t>AT5G14120</t>
  </si>
  <si>
    <t>TraesCS4D02G086400.1</t>
  </si>
  <si>
    <t>AT4G10340</t>
  </si>
  <si>
    <t>TraesCS5B02G374200.2</t>
  </si>
  <si>
    <t>AT1G15340</t>
  </si>
  <si>
    <t>TraesCS4A02G083300.7</t>
  </si>
  <si>
    <t>AT1G15750</t>
  </si>
  <si>
    <t>TraesCS4A02G101600.2</t>
  </si>
  <si>
    <t>AT2G39480</t>
  </si>
  <si>
    <t>TraesCS1A01G175700.1</t>
  </si>
  <si>
    <t>TraesCS5B01G337300.1</t>
  </si>
  <si>
    <t>TraesCS4B02G395700.2</t>
  </si>
  <si>
    <t>AT5G22770</t>
  </si>
  <si>
    <t>TraesCS6D02G271900.1</t>
  </si>
  <si>
    <t>TraesCS5D02G131000.4</t>
  </si>
  <si>
    <t>AT3G05090</t>
  </si>
  <si>
    <t>TraesCS2A02G466800.1</t>
  </si>
  <si>
    <t>AT1G60420</t>
  </si>
  <si>
    <t>TraesCS5B02G407300.1</t>
  </si>
  <si>
    <t>AT4G37100</t>
  </si>
  <si>
    <t>TraesCS5B01G464500.1</t>
  </si>
  <si>
    <t>TraesCS6D01G109000.1</t>
  </si>
  <si>
    <t>TraesCS1A01G201600.3</t>
  </si>
  <si>
    <t>TraesCS3D01G543800.1</t>
  </si>
  <si>
    <t>TraesCS5A02G443800.1</t>
  </si>
  <si>
    <t>AT2G18050</t>
  </si>
  <si>
    <t>TraesCSU02G044500.1</t>
  </si>
  <si>
    <t>TraesCS2A02G532800.2</t>
  </si>
  <si>
    <t>AT2G20900</t>
  </si>
  <si>
    <t>TraesCS2B02G630100.1</t>
  </si>
  <si>
    <t>AT4G31160</t>
  </si>
  <si>
    <t>TraesCS4B02G091100.1</t>
  </si>
  <si>
    <t>TraesCS7D01G297500.2</t>
  </si>
  <si>
    <t>TraesCS4A02G146400.1</t>
  </si>
  <si>
    <t>AT4G39680</t>
  </si>
  <si>
    <t>TraesCS4B01G209700.2</t>
  </si>
  <si>
    <t>TraesCS5D01G186200.1</t>
  </si>
  <si>
    <t>TraesCS5A02G198100.1</t>
  </si>
  <si>
    <t>AT3G18380</t>
  </si>
  <si>
    <t>TraesCS3B02G060500.1</t>
  </si>
  <si>
    <t>AT2G01190</t>
  </si>
  <si>
    <t>TraesCS6D01G271900.1</t>
  </si>
  <si>
    <t>TraesCS6D02G183900.2</t>
  </si>
  <si>
    <t>TraesCS5B02G414000.1</t>
  </si>
  <si>
    <t>AT3G21670</t>
  </si>
  <si>
    <t>TraesCS7D02G296400.1</t>
  </si>
  <si>
    <t>AT3G60600</t>
  </si>
  <si>
    <t>TraesCS7D02G314300.2</t>
  </si>
  <si>
    <t>AT4G00830</t>
  </si>
  <si>
    <t>TraesCS2A02G207000.1</t>
  </si>
  <si>
    <t>AT1G09060</t>
  </si>
  <si>
    <t>TraesCS3B01G060500.1</t>
  </si>
  <si>
    <t>TraesCS7B02G136800.2</t>
  </si>
  <si>
    <t>AT5G56280</t>
  </si>
  <si>
    <t>TraesCS4D02G213800.1</t>
  </si>
  <si>
    <t>AT4G37300</t>
  </si>
  <si>
    <t>TraesCS5A01G408400.1</t>
  </si>
  <si>
    <t>TraesCS2D01G366300.1</t>
  </si>
  <si>
    <t>TraesCS1D01G260000.1</t>
  </si>
  <si>
    <t>TraesCS6A01G354400.1</t>
  </si>
  <si>
    <t>TraesCS3D02G527900.2</t>
  </si>
  <si>
    <t>AT2G23140</t>
  </si>
  <si>
    <t>TraesCS4B02G139700.2</t>
  </si>
  <si>
    <t>AT2G39890</t>
  </si>
  <si>
    <t>TraesCS2D02G209900.1</t>
  </si>
  <si>
    <t>AT3G08940</t>
  </si>
  <si>
    <t>TraesCS5D01G101600.1</t>
  </si>
  <si>
    <t>TraesCS1A01G281400.3</t>
  </si>
  <si>
    <t>TraesCS1B01G333600.1</t>
  </si>
  <si>
    <t>TraesCS4B02G261900.1</t>
  </si>
  <si>
    <t>AT1G75100</t>
  </si>
  <si>
    <t>TraesCS7D01G244300.1</t>
  </si>
  <si>
    <t>TraesCS6D02G221000.1</t>
  </si>
  <si>
    <t>AT1G62740</t>
  </si>
  <si>
    <t>TraesCS6D02G402800.1</t>
  </si>
  <si>
    <t>AT2G02160</t>
  </si>
  <si>
    <t>TraesCS4D02G312300.4</t>
  </si>
  <si>
    <t>AT5G56580</t>
  </si>
  <si>
    <t>TraesCS3D02G119200.1</t>
  </si>
  <si>
    <t>AT3G22440</t>
  </si>
  <si>
    <t>TraesCS2B02G267500.2</t>
  </si>
  <si>
    <t>AT1G06680</t>
  </si>
  <si>
    <t>TraesCS3B01G206400.1</t>
  </si>
  <si>
    <t>TraesCS5D02G419200.1</t>
  </si>
  <si>
    <t>TraesCS1B02G333600.1</t>
  </si>
  <si>
    <t>TraesCS4A01G192900.1</t>
  </si>
  <si>
    <t>TraesCS3B02G351300.1</t>
  </si>
  <si>
    <t>TraesCS7D02G306600.1</t>
  </si>
  <si>
    <t>AT2G40010</t>
  </si>
  <si>
    <t>TraesCS7D02G144400.2</t>
  </si>
  <si>
    <t>AT2G25620</t>
  </si>
  <si>
    <t>TraesCS6D02G165400.2</t>
  </si>
  <si>
    <t>AT5G45550</t>
  </si>
  <si>
    <t>TraesCS3B02G339300.2</t>
  </si>
  <si>
    <t>AT5G53390</t>
  </si>
  <si>
    <t>TraesCS6A02G354400.1</t>
  </si>
  <si>
    <t>TraesCS6D01G089000.1</t>
  </si>
  <si>
    <t>TraesCS5D02G451200.1</t>
  </si>
  <si>
    <t>TraesCS6A01G274300.1</t>
  </si>
  <si>
    <t>TraesCS4B01G261900.1</t>
  </si>
  <si>
    <t>TraesCS3D02G304900.2</t>
  </si>
  <si>
    <t>TraesCS5D02G381600.1</t>
  </si>
  <si>
    <t>TraesCS5B02G448200.1</t>
  </si>
  <si>
    <t>TraesCS3B02G373000.1</t>
  </si>
  <si>
    <t>AT1G09780</t>
  </si>
  <si>
    <t>TraesCS4A01G251200.1</t>
  </si>
  <si>
    <t>TraesCS3D02G232100.1</t>
  </si>
  <si>
    <t>AT3G58600</t>
  </si>
  <si>
    <t>TraesCS1B01G357000.1</t>
  </si>
  <si>
    <t>Supplementary Data 1c. Coregulated phosphoproteins between Arabidopsis and wheat.</t>
  </si>
  <si>
    <t>log Fold change (35deg-vs-21deg)</t>
  </si>
  <si>
    <t>log Fold change (34deg-vs-24deg)</t>
  </si>
  <si>
    <t>UP-regulated</t>
  </si>
  <si>
    <t>DOWN-regulated</t>
  </si>
  <si>
    <t>Arabidopsis</t>
  </si>
  <si>
    <t>Wheat (Cadenza)</t>
  </si>
  <si>
    <t>Overlap</t>
  </si>
  <si>
    <t>Arabidopsis only</t>
  </si>
  <si>
    <t>Wheat only</t>
  </si>
  <si>
    <t>AT1G01100</t>
  </si>
  <si>
    <t>AT1G01050</t>
  </si>
  <si>
    <t>AT1G01320</t>
  </si>
  <si>
    <t>AT1G02120</t>
  </si>
  <si>
    <t>AT1G01790</t>
  </si>
  <si>
    <t>AT1G03350</t>
  </si>
  <si>
    <t>AT1G02840</t>
  </si>
  <si>
    <t>AT1G06070</t>
  </si>
  <si>
    <t>AT1G04530</t>
  </si>
  <si>
    <t>AT1G04920</t>
  </si>
  <si>
    <t>AT1G07110</t>
  </si>
  <si>
    <t>AT1G04950</t>
  </si>
  <si>
    <t>AT1G08680</t>
  </si>
  <si>
    <t>AT1G06410</t>
  </si>
  <si>
    <t>AT1G08720</t>
  </si>
  <si>
    <t>AT1G09730</t>
  </si>
  <si>
    <t>AT1G07400</t>
  </si>
  <si>
    <t>AT1G59610</t>
  </si>
  <si>
    <t>AT1G07990</t>
  </si>
  <si>
    <t>AT1G11480</t>
  </si>
  <si>
    <t>AT1G11700</t>
  </si>
  <si>
    <t>AT1G08800</t>
  </si>
  <si>
    <t>AT1G13020</t>
  </si>
  <si>
    <t>AT1G09140</t>
  </si>
  <si>
    <t>AT1G13210</t>
  </si>
  <si>
    <t>AT1G10290</t>
  </si>
  <si>
    <t>AT1G14650</t>
  </si>
  <si>
    <t>AT1G10450</t>
  </si>
  <si>
    <t>AT1G15400</t>
  </si>
  <si>
    <t>AT3G50500</t>
  </si>
  <si>
    <t>AT1G15940</t>
  </si>
  <si>
    <t>AT1G16860</t>
  </si>
  <si>
    <t>AT1G13030</t>
  </si>
  <si>
    <t>AT1G13360</t>
  </si>
  <si>
    <t>AT1G17370</t>
  </si>
  <si>
    <t>AT1G14280</t>
  </si>
  <si>
    <t>AT1G17745</t>
  </si>
  <si>
    <t>AT1G18840</t>
  </si>
  <si>
    <t>AT1G19350</t>
  </si>
  <si>
    <t>AT1G17840</t>
  </si>
  <si>
    <t>AT1G19870</t>
  </si>
  <si>
    <t>AT1G18160</t>
  </si>
  <si>
    <t>AT1G20760</t>
  </si>
  <si>
    <t>AT1G20970</t>
  </si>
  <si>
    <t>AT1G20440</t>
  </si>
  <si>
    <t>AT1G21380</t>
  </si>
  <si>
    <t>AT1G20670</t>
  </si>
  <si>
    <t>AT1G21630</t>
  </si>
  <si>
    <t>AT1G22280</t>
  </si>
  <si>
    <t>AT1G21170</t>
  </si>
  <si>
    <t>AT1G24160</t>
  </si>
  <si>
    <t>AT1G24300</t>
  </si>
  <si>
    <t>AT1G24560</t>
  </si>
  <si>
    <t>AT1G22620</t>
  </si>
  <si>
    <t>AT1G24706</t>
  </si>
  <si>
    <t>AT1G23080</t>
  </si>
  <si>
    <t>AT1G24764</t>
  </si>
  <si>
    <t>AT1G70290</t>
  </si>
  <si>
    <t>AT1G26630</t>
  </si>
  <si>
    <t>AT1G24190</t>
  </si>
  <si>
    <t>AT1G27190</t>
  </si>
  <si>
    <t>AT1G27430</t>
  </si>
  <si>
    <t>AT1G25260</t>
  </si>
  <si>
    <t>AT1G29400</t>
  </si>
  <si>
    <t>AT1G26110</t>
  </si>
  <si>
    <t>AT1G30450</t>
  </si>
  <si>
    <t>AT1G27850</t>
  </si>
  <si>
    <t>AT1G31440</t>
  </si>
  <si>
    <t>AT1G31870</t>
  </si>
  <si>
    <t>AT1G30470</t>
  </si>
  <si>
    <t>AT1G35220</t>
  </si>
  <si>
    <t>AT1G30690</t>
  </si>
  <si>
    <t>AT1G37130</t>
  </si>
  <si>
    <t>AT1G35160</t>
  </si>
  <si>
    <t>AT1G35460</t>
  </si>
  <si>
    <t>AT1G48620</t>
  </si>
  <si>
    <t>AT1G51140</t>
  </si>
  <si>
    <t>AT1G36310</t>
  </si>
  <si>
    <t>AT1G52780</t>
  </si>
  <si>
    <t>AT1G53350</t>
  </si>
  <si>
    <t>AT1G43700</t>
  </si>
  <si>
    <t>AT1G53720</t>
  </si>
  <si>
    <t>AT1G48120</t>
  </si>
  <si>
    <t>AT1G70320</t>
  </si>
  <si>
    <t>AT1G49730</t>
  </si>
  <si>
    <t>AT1G60200</t>
  </si>
  <si>
    <t>AT1G51510</t>
  </si>
  <si>
    <t>AT1G63010</t>
  </si>
  <si>
    <t>AT1G51805</t>
  </si>
  <si>
    <t>AT1G65320</t>
  </si>
  <si>
    <t>AT1G53165</t>
  </si>
  <si>
    <t>AT1G67140</t>
  </si>
  <si>
    <t>AT1G53430</t>
  </si>
  <si>
    <t>AT1G67950</t>
  </si>
  <si>
    <t>AT1G54270</t>
  </si>
  <si>
    <t>AT1G68060</t>
  </si>
  <si>
    <t>AT1G58200</t>
  </si>
  <si>
    <t>AT1G69040</t>
  </si>
  <si>
    <t>AT1G61730</t>
  </si>
  <si>
    <t>AT1G69410</t>
  </si>
  <si>
    <t>AT1G62630</t>
  </si>
  <si>
    <t>AT1G70100</t>
  </si>
  <si>
    <t>AT1G63680</t>
  </si>
  <si>
    <t>AT1G70940</t>
  </si>
  <si>
    <t>AT1G63850</t>
  </si>
  <si>
    <t>AT1G71080</t>
  </si>
  <si>
    <t>AT1G67090</t>
  </si>
  <si>
    <t>AT1G71710</t>
  </si>
  <si>
    <t>AT1G72416</t>
  </si>
  <si>
    <t>AT1G68020</t>
  </si>
  <si>
    <t>AT1G73670</t>
  </si>
  <si>
    <t>AT1G73980</t>
  </si>
  <si>
    <t>AT1G69340</t>
  </si>
  <si>
    <t>AT1G74250</t>
  </si>
  <si>
    <t>AT1G75190</t>
  </si>
  <si>
    <t>AT1G71010</t>
  </si>
  <si>
    <t>AT1G75220</t>
  </si>
  <si>
    <t>AT1G72160</t>
  </si>
  <si>
    <t>AT1G76380</t>
  </si>
  <si>
    <t>AT1G72410</t>
  </si>
  <si>
    <t>AT1G76970</t>
  </si>
  <si>
    <t>AT1G73020</t>
  </si>
  <si>
    <t>AT1G77760</t>
  </si>
  <si>
    <t>AT1G73170</t>
  </si>
  <si>
    <t>AT1G78150</t>
  </si>
  <si>
    <t>AT1G78880</t>
  </si>
  <si>
    <t>AT1G79090</t>
  </si>
  <si>
    <t>AT1G76810</t>
  </si>
  <si>
    <t>AT1G79280</t>
  </si>
  <si>
    <t>AT1G76880</t>
  </si>
  <si>
    <t>AT1G79770</t>
  </si>
  <si>
    <t>AT2G05990</t>
  </si>
  <si>
    <t>AT1G79040</t>
  </si>
  <si>
    <t>AT2G17410</t>
  </si>
  <si>
    <t>AT1G79570</t>
  </si>
  <si>
    <t>AT2G17980</t>
  </si>
  <si>
    <t>AT1G80490</t>
  </si>
  <si>
    <t>AT2G19600</t>
  </si>
  <si>
    <t>AT1G80930</t>
  </si>
  <si>
    <t>AT2G20010</t>
  </si>
  <si>
    <t>AT2G02950</t>
  </si>
  <si>
    <t>AT2G20190</t>
  </si>
  <si>
    <t>AT2G04880</t>
  </si>
  <si>
    <t>AT2G20950</t>
  </si>
  <si>
    <t>AT2G20960</t>
  </si>
  <si>
    <t>AT2G19480</t>
  </si>
  <si>
    <t>AT2G22300</t>
  </si>
  <si>
    <t>AT2G20050</t>
  </si>
  <si>
    <t>AT2G22560</t>
  </si>
  <si>
    <t>AT2G24590</t>
  </si>
  <si>
    <t>AT2G21620</t>
  </si>
  <si>
    <t>AT2G25170</t>
  </si>
  <si>
    <t>AT2G25430</t>
  </si>
  <si>
    <t>AT2G25800</t>
  </si>
  <si>
    <t>AT2G26110</t>
  </si>
  <si>
    <t>AT2G32120</t>
  </si>
  <si>
    <t>AT2G32450</t>
  </si>
  <si>
    <t>AT2G27100</t>
  </si>
  <si>
    <t>AT2G33700</t>
  </si>
  <si>
    <t>AT2G27285</t>
  </si>
  <si>
    <t>AT2G35050</t>
  </si>
  <si>
    <t>AT2G28290</t>
  </si>
  <si>
    <t>AT2G35830</t>
  </si>
  <si>
    <t>AT2G28360</t>
  </si>
  <si>
    <t>AT2G35880</t>
  </si>
  <si>
    <t>AT2G29210</t>
  </si>
  <si>
    <t>AT3G53020</t>
  </si>
  <si>
    <t>AT2G30860</t>
  </si>
  <si>
    <t>AT2G37050</t>
  </si>
  <si>
    <t>AT2G31820</t>
  </si>
  <si>
    <t>AT2G37790</t>
  </si>
  <si>
    <t>AT2G32060</t>
  </si>
  <si>
    <t>AT2G39010</t>
  </si>
  <si>
    <t>AT2G32240</t>
  </si>
  <si>
    <t>AT2G39130</t>
  </si>
  <si>
    <t>AT2G33830</t>
  </si>
  <si>
    <t>AT2G40620</t>
  </si>
  <si>
    <t>AT2G34357</t>
  </si>
  <si>
    <t>AT2G41140</t>
  </si>
  <si>
    <t>AT2G35230</t>
  </si>
  <si>
    <t>AT2G41740</t>
  </si>
  <si>
    <t>AT2G35630</t>
  </si>
  <si>
    <t>AT2G42600</t>
  </si>
  <si>
    <t>AT2G37550</t>
  </si>
  <si>
    <t>AT2G43650</t>
  </si>
  <si>
    <t>AT2G38280</t>
  </si>
  <si>
    <t>AT2G43680</t>
  </si>
  <si>
    <t>AT2G43750</t>
  </si>
  <si>
    <t>AT2G39800</t>
  </si>
  <si>
    <t>AT2G45710</t>
  </si>
  <si>
    <t>AT2G39900</t>
  </si>
  <si>
    <t>AT2G45820</t>
  </si>
  <si>
    <t>AT2G42320</t>
  </si>
  <si>
    <t>AT2G46240</t>
  </si>
  <si>
    <t>AT2G42670</t>
  </si>
  <si>
    <t>AT2G43410</t>
  </si>
  <si>
    <t>AT2G45140</t>
  </si>
  <si>
    <t>AT3G03250</t>
  </si>
  <si>
    <t>AT2G45200</t>
  </si>
  <si>
    <t>AT3G04740</t>
  </si>
  <si>
    <t>AT2G45520</t>
  </si>
  <si>
    <t>AT3G05900</t>
  </si>
  <si>
    <t>AT3G01090</t>
  </si>
  <si>
    <t>AT3G08710</t>
  </si>
  <si>
    <t>AT3G01160</t>
  </si>
  <si>
    <t>AT3G10360</t>
  </si>
  <si>
    <t>AT3G04840</t>
  </si>
  <si>
    <t>AT3G11250</t>
  </si>
  <si>
    <t>AT3G05200</t>
  </si>
  <si>
    <t>AT3G12580</t>
  </si>
  <si>
    <t>AT3G06450</t>
  </si>
  <si>
    <t>AT3G12810</t>
  </si>
  <si>
    <t>AT3G08510</t>
  </si>
  <si>
    <t>AT3G13222</t>
  </si>
  <si>
    <t>AT3G08850</t>
  </si>
  <si>
    <t>AT3G13290</t>
  </si>
  <si>
    <t>AT3G09560</t>
  </si>
  <si>
    <t>AT3G13530</t>
  </si>
  <si>
    <t>AT3G09670</t>
  </si>
  <si>
    <t>AT3G14840</t>
  </si>
  <si>
    <t>AT3G11330</t>
  </si>
  <si>
    <t>AT3G15770</t>
  </si>
  <si>
    <t>AT3G12280</t>
  </si>
  <si>
    <t>AT3G16060</t>
  </si>
  <si>
    <t>AT3G12480</t>
  </si>
  <si>
    <t>AT3G16810</t>
  </si>
  <si>
    <t>AT3G17850</t>
  </si>
  <si>
    <t>AT3G13224</t>
  </si>
  <si>
    <t>AT3G20250</t>
  </si>
  <si>
    <t>AT3G13300</t>
  </si>
  <si>
    <t>AT3G20740</t>
  </si>
  <si>
    <t>AT3G14100</t>
  </si>
  <si>
    <t>AT3G25690</t>
  </si>
  <si>
    <t>AT3G14172</t>
  </si>
  <si>
    <t>AT3G27350</t>
  </si>
  <si>
    <t>AT3G15450</t>
  </si>
  <si>
    <t>AT3G42170</t>
  </si>
  <si>
    <t>AT3G15570</t>
  </si>
  <si>
    <t>AT3G45190</t>
  </si>
  <si>
    <t>AT3G17750</t>
  </si>
  <si>
    <t>AT3G50370</t>
  </si>
  <si>
    <t>AT3G51670</t>
  </si>
  <si>
    <t>AT3G18230</t>
  </si>
  <si>
    <t>AT3G52400</t>
  </si>
  <si>
    <t>AT3G18370</t>
  </si>
  <si>
    <t>AT3G52930</t>
  </si>
  <si>
    <t>AT3G18640</t>
  </si>
  <si>
    <t>AT3G53930</t>
  </si>
  <si>
    <t>AT3G19960</t>
  </si>
  <si>
    <t>AT3G55020</t>
  </si>
  <si>
    <t>AT3G22850</t>
  </si>
  <si>
    <t>AT3G56240</t>
  </si>
  <si>
    <t>AT3G23310</t>
  </si>
  <si>
    <t>AT3G56410</t>
  </si>
  <si>
    <t>AT3G25150</t>
  </si>
  <si>
    <t>AT3G57300</t>
  </si>
  <si>
    <t>AT3G27320</t>
  </si>
  <si>
    <t>AT3G57890</t>
  </si>
  <si>
    <t>AT3G28920</t>
  </si>
  <si>
    <t>AT3G58640</t>
  </si>
  <si>
    <t>AT3G43300</t>
  </si>
  <si>
    <t>AT3G61050</t>
  </si>
  <si>
    <t>AT3G61690</t>
  </si>
  <si>
    <t>AT3G47470</t>
  </si>
  <si>
    <t>AT3G61860</t>
  </si>
  <si>
    <t>AT3G48050</t>
  </si>
  <si>
    <t>AT4G00355</t>
  </si>
  <si>
    <t>AT3G48440</t>
  </si>
  <si>
    <t>AT4G01290</t>
  </si>
  <si>
    <t>AT3G48800</t>
  </si>
  <si>
    <t>AT4G02510</t>
  </si>
  <si>
    <t>AT3G48860</t>
  </si>
  <si>
    <t>AT4G02770</t>
  </si>
  <si>
    <t>AT5G24430</t>
  </si>
  <si>
    <t>AT4G03260</t>
  </si>
  <si>
    <t>AT4G04810</t>
  </si>
  <si>
    <t>AT3G51800</t>
  </si>
  <si>
    <t>AT4G05150</t>
  </si>
  <si>
    <t>AT3G51950</t>
  </si>
  <si>
    <t>AT4G09150</t>
  </si>
  <si>
    <t>AT3G52290</t>
  </si>
  <si>
    <t>AT4G11010</t>
  </si>
  <si>
    <t>AT3G52950</t>
  </si>
  <si>
    <t>AT4G11270</t>
  </si>
  <si>
    <t>AT3G53520</t>
  </si>
  <si>
    <t>AT4G11740</t>
  </si>
  <si>
    <t>AT4G13010</t>
  </si>
  <si>
    <t>AT3G54760</t>
  </si>
  <si>
    <t>AT4G13510</t>
  </si>
  <si>
    <t>AT3G57150</t>
  </si>
  <si>
    <t>AT4G14200</t>
  </si>
  <si>
    <t>AT3G58730</t>
  </si>
  <si>
    <t>AT4G15240</t>
  </si>
  <si>
    <t>AT3G59350</t>
  </si>
  <si>
    <t>AT4G15545</t>
  </si>
  <si>
    <t>AT3G59770</t>
  </si>
  <si>
    <t>AT4G16630</t>
  </si>
  <si>
    <t>AT4G00100</t>
  </si>
  <si>
    <t>AT5G47210</t>
  </si>
  <si>
    <t>AT3G61130</t>
  </si>
  <si>
    <t>AT4G17770</t>
  </si>
  <si>
    <t>AT4G17890</t>
  </si>
  <si>
    <t>AT4G18010</t>
  </si>
  <si>
    <t>AT3G62240</t>
  </si>
  <si>
    <t>AT4G18905</t>
  </si>
  <si>
    <t>AT3G63460</t>
  </si>
  <si>
    <t>AT4G21450</t>
  </si>
  <si>
    <t>AT4G22670</t>
  </si>
  <si>
    <t>AT4G02480</t>
  </si>
  <si>
    <t>AT4G22740</t>
  </si>
  <si>
    <t>AT4G09180</t>
  </si>
  <si>
    <t>AT4G23800</t>
  </si>
  <si>
    <t>AT4G09320</t>
  </si>
  <si>
    <t>AT4G24290</t>
  </si>
  <si>
    <t>AT4G10840</t>
  </si>
  <si>
    <t>AT4G24800</t>
  </si>
  <si>
    <t>AT4G11850</t>
  </si>
  <si>
    <t>AT4G25200</t>
  </si>
  <si>
    <t>AT4G12780</t>
  </si>
  <si>
    <t>AT4G25340</t>
  </si>
  <si>
    <t>AT4G13350</t>
  </si>
  <si>
    <t>AT4G25770</t>
  </si>
  <si>
    <t>AT4G25880</t>
  </si>
  <si>
    <t>AT4G14270</t>
  </si>
  <si>
    <t>AT4G27870</t>
  </si>
  <si>
    <t>AT4G15930</t>
  </si>
  <si>
    <t>AT4G17620</t>
  </si>
  <si>
    <t>AT4G29220</t>
  </si>
  <si>
    <t>AT4G29810</t>
  </si>
  <si>
    <t>AT4G19150</t>
  </si>
  <si>
    <t>AT4G30160</t>
  </si>
  <si>
    <t>AT4G19450</t>
  </si>
  <si>
    <t>AT4G30780</t>
  </si>
  <si>
    <t>AT4G31590</t>
  </si>
  <si>
    <t>AT4G25500</t>
  </si>
  <si>
    <t>AT4G31800</t>
  </si>
  <si>
    <t>AT4G33530</t>
  </si>
  <si>
    <t>AT4G25960</t>
  </si>
  <si>
    <t>AT4G35110</t>
  </si>
  <si>
    <t>AT4G27060</t>
  </si>
  <si>
    <t>AT4G35470</t>
  </si>
  <si>
    <t>AT4G27900</t>
  </si>
  <si>
    <t>AT4G37870</t>
  </si>
  <si>
    <t>AT4G28990</t>
  </si>
  <si>
    <t>AT4G37980</t>
  </si>
  <si>
    <t>AT4G29900</t>
  </si>
  <si>
    <t>AT4G38710</t>
  </si>
  <si>
    <t>AT4G31580</t>
  </si>
  <si>
    <t>AT5G03280</t>
  </si>
  <si>
    <t>AT4G32285</t>
  </si>
  <si>
    <t>AT5G04280</t>
  </si>
  <si>
    <t>AT4G34860</t>
  </si>
  <si>
    <t>AT5G06160</t>
  </si>
  <si>
    <t>AT4G35100</t>
  </si>
  <si>
    <t>AT5G07350</t>
  </si>
  <si>
    <t>AT4G38550</t>
  </si>
  <si>
    <t>AT5G07890</t>
  </si>
  <si>
    <t>AT5G08610</t>
  </si>
  <si>
    <t>AT5G01400</t>
  </si>
  <si>
    <t>AT5G08660</t>
  </si>
  <si>
    <t>AT5G09400</t>
  </si>
  <si>
    <t>AT5G04990</t>
  </si>
  <si>
    <t>AT5G09890</t>
  </si>
  <si>
    <t>AT5G05040</t>
  </si>
  <si>
    <t>AT5G09960</t>
  </si>
  <si>
    <t>AT5G05170</t>
  </si>
  <si>
    <t>AT5G10020</t>
  </si>
  <si>
    <t>AT5G06140</t>
  </si>
  <si>
    <t>AT5G10470</t>
  </si>
  <si>
    <t>AT5G06560</t>
  </si>
  <si>
    <t>AT5G10540</t>
  </si>
  <si>
    <t>AT5G06660</t>
  </si>
  <si>
    <t>AT5G10950</t>
  </si>
  <si>
    <t>AT5G13020</t>
  </si>
  <si>
    <t>AT5G11110</t>
  </si>
  <si>
    <t>AT5G13160</t>
  </si>
  <si>
    <t>AT5G12850</t>
  </si>
  <si>
    <t>AT5G13240</t>
  </si>
  <si>
    <t>AT5G14740</t>
  </si>
  <si>
    <t>AT5G14540</t>
  </si>
  <si>
    <t>AT5G15020</t>
  </si>
  <si>
    <t>AT5G15680</t>
  </si>
  <si>
    <t>AT5G16780</t>
  </si>
  <si>
    <t>AT5G16270</t>
  </si>
  <si>
    <t>AT5G16840</t>
  </si>
  <si>
    <t>AT5G16730</t>
  </si>
  <si>
    <t>AT5G17330</t>
  </si>
  <si>
    <t>AT5G18230</t>
  </si>
  <si>
    <t>AT5G17523</t>
  </si>
  <si>
    <t>AT5G18590</t>
  </si>
  <si>
    <t>AT5G18760</t>
  </si>
  <si>
    <t>AT5G19050</t>
  </si>
  <si>
    <t>AT5G20280</t>
  </si>
  <si>
    <t>AT5G20635</t>
  </si>
  <si>
    <t>AT5G21940</t>
  </si>
  <si>
    <t>AT5G25520</t>
  </si>
  <si>
    <t>AT5G24460</t>
  </si>
  <si>
    <t>AT5G25840</t>
  </si>
  <si>
    <t>AT5G26850</t>
  </si>
  <si>
    <t>AT5G38420</t>
  </si>
  <si>
    <t>AT5G28300</t>
  </si>
  <si>
    <t>AT5G40450</t>
  </si>
  <si>
    <t>AT5G35430</t>
  </si>
  <si>
    <t>AT5G59010</t>
  </si>
  <si>
    <t>AT5G38640</t>
  </si>
  <si>
    <t>AT5G41810</t>
  </si>
  <si>
    <t>AT5G42950</t>
  </si>
  <si>
    <t>AT5G41260</t>
  </si>
  <si>
    <t>AT5G43500</t>
  </si>
  <si>
    <t>AT5G43830</t>
  </si>
  <si>
    <t>AT5G43310</t>
  </si>
  <si>
    <t>AT5G46750</t>
  </si>
  <si>
    <t>AT5G46210</t>
  </si>
  <si>
    <t>AT5G47690</t>
  </si>
  <si>
    <t>AT5G47910</t>
  </si>
  <si>
    <t>AT5G47430</t>
  </si>
  <si>
    <t>AT5G48650</t>
  </si>
  <si>
    <t>AT5G47480</t>
  </si>
  <si>
    <t>AT5G49100</t>
  </si>
  <si>
    <t>AT5G52200</t>
  </si>
  <si>
    <t>AT5G49890</t>
  </si>
  <si>
    <t>AT5G52640</t>
  </si>
  <si>
    <t>AT5G50180</t>
  </si>
  <si>
    <t>AT5G53310</t>
  </si>
  <si>
    <t>AT5G50640</t>
  </si>
  <si>
    <t>AT5G53420</t>
  </si>
  <si>
    <t>AT5G50840</t>
  </si>
  <si>
    <t>AT5G53470</t>
  </si>
  <si>
    <t>AT5G52040</t>
  </si>
  <si>
    <t>AT5G55230</t>
  </si>
  <si>
    <t>AT5G52580</t>
  </si>
  <si>
    <t>AT5G55860</t>
  </si>
  <si>
    <t>AT5G53330</t>
  </si>
  <si>
    <t>AT5G56210</t>
  </si>
  <si>
    <t>AT5G53440</t>
  </si>
  <si>
    <t>AT5G56740</t>
  </si>
  <si>
    <t>AT5G53620</t>
  </si>
  <si>
    <t>AT5G58950</t>
  </si>
  <si>
    <t>AT5G54380</t>
  </si>
  <si>
    <t>AT5G60660</t>
  </si>
  <si>
    <t>AT5G60680</t>
  </si>
  <si>
    <t>AT5G55530</t>
  </si>
  <si>
    <t>AT5G60980</t>
  </si>
  <si>
    <t>AT5G56850</t>
  </si>
  <si>
    <t>AT5G61150</t>
  </si>
  <si>
    <t>AT5G57270</t>
  </si>
  <si>
    <t>AT5G62440</t>
  </si>
  <si>
    <t>AT5G58290</t>
  </si>
  <si>
    <t>AT5G63220</t>
  </si>
  <si>
    <t>AT5G64430</t>
  </si>
  <si>
    <t>AT5G63190</t>
  </si>
  <si>
    <t>AT5G64813</t>
  </si>
  <si>
    <t>AT5G63550</t>
  </si>
  <si>
    <t>AT5G64850</t>
  </si>
  <si>
    <t>AT5G64220</t>
  </si>
  <si>
    <t>AT5G65410</t>
  </si>
  <si>
    <t>AT5G65700</t>
  </si>
  <si>
    <t>AT5G65290</t>
  </si>
  <si>
    <t>AT1G13440</t>
  </si>
  <si>
    <t>AT5G65910</t>
  </si>
  <si>
    <t>AT1G59820</t>
  </si>
  <si>
    <t>AT5G67220</t>
  </si>
  <si>
    <t>AT1G62480</t>
  </si>
  <si>
    <t>AT5G67385</t>
  </si>
  <si>
    <t>AT1G67580</t>
  </si>
  <si>
    <t>ATCG01240</t>
  </si>
  <si>
    <t>AT1G70830</t>
  </si>
  <si>
    <t>AT1G03150</t>
  </si>
  <si>
    <t>AT1G72150</t>
  </si>
  <si>
    <t>AT1G08420</t>
  </si>
  <si>
    <t>AT1G74730</t>
  </si>
  <si>
    <t>AT1G14170</t>
  </si>
  <si>
    <t>AT1G75950</t>
  </si>
  <si>
    <t>AT1G28330</t>
  </si>
  <si>
    <t>AT1G53570</t>
  </si>
  <si>
    <t>AT2G36330</t>
  </si>
  <si>
    <t>AT3G13920</t>
  </si>
  <si>
    <t>AT3G03570</t>
  </si>
  <si>
    <t>AT1G62430</t>
  </si>
  <si>
    <t>AT3G04630</t>
  </si>
  <si>
    <t>AT1G72730</t>
  </si>
  <si>
    <t>AT3G08680</t>
  </si>
  <si>
    <t>AT2G18960</t>
  </si>
  <si>
    <t>AT3G17460</t>
  </si>
  <si>
    <t>AT3G22110</t>
  </si>
  <si>
    <t>AT3G14790</t>
  </si>
  <si>
    <t>AT3G16400</t>
  </si>
  <si>
    <t>AT3G48430</t>
  </si>
  <si>
    <t>AT3G27100</t>
  </si>
  <si>
    <t>AT3G49010</t>
  </si>
  <si>
    <t>AT3G48740</t>
  </si>
  <si>
    <t>AT5G01530</t>
  </si>
  <si>
    <t>AT4G11560</t>
  </si>
  <si>
    <t>AT5G12150</t>
  </si>
  <si>
    <t>AT4G20980</t>
  </si>
  <si>
    <t>AT5G19780</t>
  </si>
  <si>
    <t>AT5G44180</t>
  </si>
  <si>
    <t>AT5G20720</t>
  </si>
  <si>
    <t>AT5G45510</t>
  </si>
  <si>
    <t>AT5G40890</t>
  </si>
  <si>
    <t>AT5G57350</t>
  </si>
  <si>
    <t>AT5G62670</t>
  </si>
  <si>
    <t>AT5G62390</t>
  </si>
  <si>
    <t>AT5G64960</t>
  </si>
  <si>
    <t>AT5G18940</t>
  </si>
  <si>
    <t>ATCG00490</t>
  </si>
  <si>
    <t>AT1G09840</t>
  </si>
  <si>
    <t># of phosphoproteins</t>
  </si>
  <si>
    <t>One-tailed Student's T-test -log10 p-value 21deg&lt;35deg</t>
  </si>
  <si>
    <t>One-tailed Student's T-test -log10 p-value 21deg&gt;35deg</t>
  </si>
  <si>
    <t>One-tailed Student's T-test -log10 p-value 24deg&gt;34deg</t>
  </si>
  <si>
    <t>One-tailed Student's T-test -log10 p-value 24deg&lt;34deg</t>
  </si>
  <si>
    <r>
      <t xml:space="preserve">Selection criteria are log fold change </t>
    </r>
    <r>
      <rPr>
        <sz val="11"/>
        <color theme="1"/>
        <rFont val="新細明體"/>
        <family val="2"/>
      </rPr>
      <t>≥</t>
    </r>
    <r>
      <rPr>
        <sz val="11"/>
        <color theme="1"/>
        <rFont val="Arial"/>
        <family val="2"/>
      </rPr>
      <t xml:space="preserve"> 0.5 (upregulated) or </t>
    </r>
    <r>
      <rPr>
        <sz val="11"/>
        <color theme="1"/>
        <rFont val="新細明體"/>
        <family val="2"/>
      </rPr>
      <t>≤</t>
    </r>
    <r>
      <rPr>
        <sz val="11"/>
        <color theme="1"/>
        <rFont val="Arial"/>
        <family val="2"/>
      </rPr>
      <t>-0.5 (downregulated) with statistical p-value &lt;0.05. The conserved phosphosites are highlighted in yellow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rgb="FF000000"/>
      <name val="Arial"/>
      <family val="2"/>
    </font>
    <font>
      <sz val="9"/>
      <name val="Calibri"/>
      <family val="3"/>
      <charset val="136"/>
      <scheme val="minor"/>
    </font>
    <font>
      <sz val="11"/>
      <color theme="1"/>
      <name val="新細明體"/>
      <family val="2"/>
    </font>
    <font>
      <sz val="1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11" fontId="1" fillId="0" borderId="0" xfId="0" applyNumberFormat="1" applyFont="1"/>
    <xf numFmtId="0" fontId="1" fillId="0" borderId="0" xfId="0" applyFont="1" applyAlignment="1">
      <alignment wrapText="1"/>
    </xf>
    <xf numFmtId="0" fontId="1" fillId="0" borderId="0" xfId="0" applyFont="1" applyAlignment="1">
      <alignment horizontal="right"/>
    </xf>
    <xf numFmtId="0" fontId="1" fillId="2" borderId="0" xfId="0" applyFont="1" applyFill="1"/>
    <xf numFmtId="0" fontId="6" fillId="2" borderId="0" xfId="0" applyFont="1" applyFill="1"/>
    <xf numFmtId="0" fontId="1" fillId="3" borderId="0" xfId="0" applyFont="1" applyFill="1" applyAlignment="1">
      <alignment horizontal="center"/>
    </xf>
    <xf numFmtId="0" fontId="1" fillId="4" borderId="0" xfId="0" applyFont="1" applyFill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43444-B619-4507-9772-D9132BB4C4CB}">
  <dimension ref="A1:AI1659"/>
  <sheetViews>
    <sheetView tabSelected="1" workbookViewId="0"/>
  </sheetViews>
  <sheetFormatPr defaultColWidth="8.77734375" defaultRowHeight="13.8"/>
  <cols>
    <col min="1" max="1" width="12.77734375" style="1" bestFit="1" customWidth="1"/>
    <col min="2" max="2" width="9" style="1" bestFit="1" customWidth="1"/>
    <col min="3" max="3" width="8.77734375" style="1"/>
    <col min="4" max="12" width="9" style="1" bestFit="1" customWidth="1"/>
    <col min="13" max="14" width="11.5546875" style="1" bestFit="1" customWidth="1"/>
    <col min="15" max="15" width="8.77734375" style="1"/>
    <col min="16" max="16" width="9" style="1" bestFit="1" customWidth="1"/>
    <col min="17" max="17" width="12" style="1" bestFit="1" customWidth="1"/>
    <col min="18" max="18" width="14.5546875" style="1" bestFit="1" customWidth="1"/>
    <col min="19" max="19" width="12" style="1" bestFit="1" customWidth="1"/>
    <col min="20" max="20" width="13.21875" style="1" bestFit="1" customWidth="1"/>
    <col min="21" max="21" width="14.5546875" style="1" bestFit="1" customWidth="1"/>
    <col min="22" max="23" width="13.21875" style="1" bestFit="1" customWidth="1"/>
    <col min="24" max="24" width="12" style="1" bestFit="1" customWidth="1"/>
    <col min="25" max="31" width="9.21875" style="1" bestFit="1" customWidth="1"/>
    <col min="32" max="33" width="8.77734375" style="1"/>
    <col min="34" max="35" width="9.21875" style="1" bestFit="1" customWidth="1"/>
    <col min="36" max="16384" width="8.77734375" style="1"/>
  </cols>
  <sheetData>
    <row r="1" spans="1:35">
      <c r="A1" s="2" t="s">
        <v>5909</v>
      </c>
      <c r="B1" s="2"/>
      <c r="C1" s="2"/>
      <c r="D1" s="2"/>
    </row>
    <row r="2" spans="1:35">
      <c r="A2" s="1" t="s">
        <v>0</v>
      </c>
      <c r="B2" s="1" t="s">
        <v>1</v>
      </c>
      <c r="C2" s="1" t="s">
        <v>2</v>
      </c>
      <c r="D2" s="1" t="s">
        <v>1085</v>
      </c>
      <c r="E2" s="1" t="s">
        <v>1086</v>
      </c>
      <c r="F2" s="1" t="s">
        <v>1087</v>
      </c>
      <c r="G2" s="1" t="s">
        <v>1088</v>
      </c>
      <c r="H2" s="1" t="s">
        <v>1089</v>
      </c>
      <c r="I2" s="1" t="s">
        <v>1090</v>
      </c>
      <c r="J2" s="1" t="s">
        <v>1091</v>
      </c>
      <c r="K2" s="1" t="s">
        <v>1092</v>
      </c>
      <c r="L2" s="1" t="s">
        <v>6199</v>
      </c>
      <c r="M2" s="1" t="s">
        <v>6717</v>
      </c>
      <c r="N2" s="1" t="s">
        <v>6716</v>
      </c>
      <c r="O2" s="1" t="s">
        <v>4379</v>
      </c>
      <c r="P2" s="1" t="s">
        <v>4380</v>
      </c>
      <c r="Q2" s="1" t="s">
        <v>1093</v>
      </c>
      <c r="R2" s="1" t="s">
        <v>1094</v>
      </c>
      <c r="S2" s="1" t="s">
        <v>1095</v>
      </c>
      <c r="T2" s="1" t="s">
        <v>1096</v>
      </c>
      <c r="U2" s="1" t="s">
        <v>1097</v>
      </c>
      <c r="V2" s="1" t="s">
        <v>1098</v>
      </c>
      <c r="W2" s="1" t="s">
        <v>1099</v>
      </c>
      <c r="X2" s="1" t="s">
        <v>1100</v>
      </c>
      <c r="Y2" s="1" t="s">
        <v>4368</v>
      </c>
      <c r="Z2" s="1" t="s">
        <v>4369</v>
      </c>
      <c r="AA2" s="1" t="s">
        <v>4370</v>
      </c>
      <c r="AB2" s="1" t="s">
        <v>4371</v>
      </c>
      <c r="AC2" s="1" t="s">
        <v>4372</v>
      </c>
      <c r="AD2" s="1" t="s">
        <v>4373</v>
      </c>
      <c r="AE2" s="1" t="s">
        <v>4374</v>
      </c>
      <c r="AF2" s="1" t="s">
        <v>4375</v>
      </c>
      <c r="AG2" s="1" t="s">
        <v>4376</v>
      </c>
      <c r="AH2" s="1" t="s">
        <v>4377</v>
      </c>
      <c r="AI2" s="1" t="s">
        <v>4378</v>
      </c>
    </row>
    <row r="3" spans="1:35">
      <c r="A3" s="1" t="s">
        <v>3</v>
      </c>
      <c r="B3" s="1">
        <v>24</v>
      </c>
      <c r="C3" s="1" t="s">
        <v>4</v>
      </c>
      <c r="D3" s="1">
        <v>25.070900000000002</v>
      </c>
      <c r="E3" s="1">
        <v>24.344999999999999</v>
      </c>
      <c r="F3" s="1">
        <v>24.6188</v>
      </c>
      <c r="G3" s="1">
        <v>24.648700000000002</v>
      </c>
      <c r="H3" s="1">
        <v>24.138100000000001</v>
      </c>
      <c r="I3" s="1">
        <v>23.857099999999999</v>
      </c>
      <c r="J3" s="1">
        <v>24.196100000000001</v>
      </c>
      <c r="K3" s="1">
        <v>24.359400000000001</v>
      </c>
      <c r="L3" s="1">
        <v>-0.53317499999999995</v>
      </c>
      <c r="M3" s="1">
        <v>1.8742325520988548</v>
      </c>
      <c r="N3" s="1">
        <v>5.8408413330444066E-3</v>
      </c>
      <c r="O3" s="1" t="s">
        <v>4381</v>
      </c>
      <c r="P3" s="1" t="s">
        <v>4382</v>
      </c>
      <c r="Q3" s="1">
        <v>30221000</v>
      </c>
      <c r="R3" s="1">
        <v>40617000</v>
      </c>
      <c r="S3" s="1">
        <v>24197000</v>
      </c>
      <c r="T3" s="1">
        <v>24000000</v>
      </c>
      <c r="U3" s="1">
        <v>47005000</v>
      </c>
      <c r="V3" s="1">
        <v>23750000</v>
      </c>
      <c r="W3" s="1">
        <v>20464000</v>
      </c>
      <c r="X3" s="1">
        <v>16493000</v>
      </c>
      <c r="Y3" s="1">
        <v>0.99592099999999995</v>
      </c>
      <c r="Z3" s="1">
        <v>23.876999999999999</v>
      </c>
      <c r="AA3" s="1">
        <v>7.29806E-38</v>
      </c>
      <c r="AB3" s="1">
        <v>150.4</v>
      </c>
      <c r="AC3" s="1">
        <v>20.933</v>
      </c>
      <c r="AD3" s="1">
        <v>150.4</v>
      </c>
      <c r="AE3" s="1">
        <v>1</v>
      </c>
      <c r="AF3" s="1" t="s">
        <v>1101</v>
      </c>
      <c r="AG3" s="1" t="s">
        <v>1102</v>
      </c>
      <c r="AH3" s="1">
        <v>2</v>
      </c>
      <c r="AI3" s="1">
        <v>3.1085999999999999E-2</v>
      </c>
    </row>
    <row r="4" spans="1:35">
      <c r="A4" s="1" t="s">
        <v>5</v>
      </c>
      <c r="B4" s="1">
        <v>86</v>
      </c>
      <c r="C4" s="1" t="s">
        <v>4</v>
      </c>
      <c r="D4" s="1">
        <v>23.817799999999998</v>
      </c>
      <c r="E4" s="1">
        <v>25.5046</v>
      </c>
      <c r="F4" s="1">
        <v>23.993099999999998</v>
      </c>
      <c r="G4" s="1">
        <v>25.619900000000001</v>
      </c>
      <c r="H4" s="1">
        <v>26.999099999999999</v>
      </c>
      <c r="I4" s="1">
        <v>27.048999999999999</v>
      </c>
      <c r="J4" s="1">
        <v>27.3965</v>
      </c>
      <c r="K4" s="1">
        <v>26.2804</v>
      </c>
      <c r="L4" s="1">
        <v>2.1973999999999982</v>
      </c>
      <c r="M4" s="1">
        <v>1.3632161835838189E-3</v>
      </c>
      <c r="N4" s="1">
        <v>2.5039633711568134</v>
      </c>
      <c r="O4" s="1" t="s">
        <v>4383</v>
      </c>
      <c r="P4" s="1" t="s">
        <v>4384</v>
      </c>
      <c r="Q4" s="1">
        <v>12679000</v>
      </c>
      <c r="R4" s="1">
        <v>90736000</v>
      </c>
      <c r="S4" s="1">
        <v>15682000</v>
      </c>
      <c r="T4" s="1">
        <v>47053000</v>
      </c>
      <c r="U4" s="1">
        <v>341500000</v>
      </c>
      <c r="V4" s="1">
        <v>217040000</v>
      </c>
      <c r="W4" s="1">
        <v>188100000</v>
      </c>
      <c r="X4" s="1">
        <v>62455000</v>
      </c>
      <c r="Y4" s="1">
        <v>1</v>
      </c>
      <c r="Z4" s="1">
        <v>79.510800000000003</v>
      </c>
      <c r="AA4" s="1">
        <v>0</v>
      </c>
      <c r="AB4" s="1">
        <v>316.58</v>
      </c>
      <c r="AC4" s="1">
        <v>307.05</v>
      </c>
      <c r="AD4" s="1">
        <v>79.510999999999996</v>
      </c>
      <c r="AE4" s="1">
        <v>1</v>
      </c>
      <c r="AF4" s="1" t="s">
        <v>1103</v>
      </c>
      <c r="AG4" s="1" t="s">
        <v>1104</v>
      </c>
      <c r="AH4" s="1">
        <v>2</v>
      </c>
      <c r="AI4" s="1">
        <v>7.2778999999999996E-2</v>
      </c>
    </row>
    <row r="5" spans="1:35">
      <c r="A5" s="1" t="s">
        <v>6</v>
      </c>
      <c r="B5" s="1">
        <v>1120</v>
      </c>
      <c r="C5" s="1" t="s">
        <v>4</v>
      </c>
      <c r="D5" s="1">
        <v>18.8627</v>
      </c>
      <c r="E5" s="1">
        <v>20.1374</v>
      </c>
      <c r="F5" s="1">
        <v>16.800999999999998</v>
      </c>
      <c r="G5" s="1">
        <v>20.081199999999999</v>
      </c>
      <c r="H5" s="1">
        <v>20.0183</v>
      </c>
      <c r="I5" s="1">
        <v>21.587399999999999</v>
      </c>
      <c r="J5" s="1">
        <v>20.2651</v>
      </c>
      <c r="K5" s="1">
        <v>24.095099999999999</v>
      </c>
      <c r="L5" s="1">
        <v>2.520900000000001</v>
      </c>
      <c r="M5" s="1">
        <v>1.857782780154961E-2</v>
      </c>
      <c r="N5" s="1">
        <v>1.37804310571775</v>
      </c>
      <c r="O5" s="1" t="s">
        <v>4385</v>
      </c>
      <c r="P5" s="1" t="s">
        <v>4386</v>
      </c>
      <c r="Q5" s="1">
        <v>408750</v>
      </c>
      <c r="R5" s="1">
        <v>2198400</v>
      </c>
      <c r="S5" s="1">
        <v>107240</v>
      </c>
      <c r="T5" s="1">
        <v>1012200</v>
      </c>
      <c r="U5" s="1">
        <v>0</v>
      </c>
      <c r="V5" s="1">
        <v>4925100</v>
      </c>
      <c r="W5" s="1">
        <v>1341600</v>
      </c>
      <c r="X5" s="1">
        <v>0</v>
      </c>
      <c r="Y5" s="1">
        <v>0.97026500000000004</v>
      </c>
      <c r="Z5" s="1">
        <v>15.1365</v>
      </c>
      <c r="AA5" s="1">
        <v>2.8952899999999998E-16</v>
      </c>
      <c r="AB5" s="1">
        <v>115.42</v>
      </c>
      <c r="AC5" s="1">
        <v>108.91</v>
      </c>
      <c r="AD5" s="1">
        <v>115.42</v>
      </c>
      <c r="AE5" s="1">
        <v>1</v>
      </c>
      <c r="AF5" s="1" t="s">
        <v>1105</v>
      </c>
      <c r="AG5" s="1" t="s">
        <v>1106</v>
      </c>
      <c r="AH5" s="1">
        <v>3</v>
      </c>
      <c r="AI5" s="1">
        <v>-0.1283</v>
      </c>
    </row>
    <row r="6" spans="1:35">
      <c r="A6" s="1" t="s">
        <v>7</v>
      </c>
      <c r="B6" s="1">
        <v>120</v>
      </c>
      <c r="C6" s="1" t="s">
        <v>4</v>
      </c>
      <c r="D6" s="1">
        <v>19.4664</v>
      </c>
      <c r="E6" s="1">
        <v>19.618300000000001</v>
      </c>
      <c r="F6" s="1">
        <v>19.148299999999999</v>
      </c>
      <c r="G6" s="1">
        <v>18.997299999999999</v>
      </c>
      <c r="H6" s="1">
        <v>19.8719</v>
      </c>
      <c r="I6" s="1">
        <v>20.1265</v>
      </c>
      <c r="J6" s="1">
        <v>20.580200000000001</v>
      </c>
      <c r="K6" s="1">
        <v>21.571999999999999</v>
      </c>
      <c r="L6" s="1">
        <v>1.2300750000000029</v>
      </c>
      <c r="M6" s="1">
        <v>4.7962433444388398E-3</v>
      </c>
      <c r="N6" s="1">
        <v>1.9592908792890926</v>
      </c>
      <c r="O6" s="1" t="s">
        <v>4387</v>
      </c>
      <c r="P6" s="1" t="s">
        <v>4388</v>
      </c>
      <c r="Q6" s="1">
        <v>621120</v>
      </c>
      <c r="R6" s="1">
        <v>1534000</v>
      </c>
      <c r="S6" s="1">
        <v>0</v>
      </c>
      <c r="T6" s="1">
        <v>477510</v>
      </c>
      <c r="U6" s="1">
        <v>2442700</v>
      </c>
      <c r="V6" s="1">
        <v>1789100</v>
      </c>
      <c r="W6" s="1">
        <v>0</v>
      </c>
      <c r="X6" s="1">
        <v>0</v>
      </c>
      <c r="Y6" s="1">
        <v>0.902752</v>
      </c>
      <c r="Z6" s="1">
        <v>9.6834600000000002</v>
      </c>
      <c r="AA6" s="1">
        <v>5.0097500000000003E-30</v>
      </c>
      <c r="AB6" s="1">
        <v>146.16</v>
      </c>
      <c r="AC6" s="1">
        <v>122.92</v>
      </c>
      <c r="AD6" s="1">
        <v>146.16</v>
      </c>
      <c r="AE6" s="1">
        <v>1</v>
      </c>
      <c r="AF6" s="1" t="s">
        <v>1107</v>
      </c>
      <c r="AG6" s="1" t="s">
        <v>1108</v>
      </c>
      <c r="AH6" s="1">
        <v>2</v>
      </c>
      <c r="AI6" s="1">
        <v>0.49147000000000002</v>
      </c>
    </row>
    <row r="7" spans="1:35">
      <c r="A7" s="1" t="s">
        <v>8</v>
      </c>
      <c r="B7" s="1">
        <v>588</v>
      </c>
      <c r="C7" s="1" t="s">
        <v>4</v>
      </c>
      <c r="D7" s="1">
        <v>20.817900000000002</v>
      </c>
      <c r="E7" s="1">
        <v>21.244199999999999</v>
      </c>
      <c r="F7" s="1">
        <v>21.140499999999999</v>
      </c>
      <c r="G7" s="1">
        <v>20.8338</v>
      </c>
      <c r="H7" s="1">
        <v>20.902999999999999</v>
      </c>
      <c r="I7" s="1">
        <v>20.965699999999998</v>
      </c>
      <c r="J7" s="1">
        <v>20.890899999999998</v>
      </c>
      <c r="K7" s="1">
        <v>20.9299</v>
      </c>
      <c r="L7" s="1">
        <v>-8.6725000000001273E-2</v>
      </c>
      <c r="M7" s="1">
        <v>0.64094467225325935</v>
      </c>
      <c r="N7" s="1">
        <v>0.11271417256715086</v>
      </c>
      <c r="O7" s="1" t="s">
        <v>8</v>
      </c>
      <c r="P7" s="1">
        <v>588</v>
      </c>
      <c r="Q7" s="1">
        <v>1585000</v>
      </c>
      <c r="R7" s="1">
        <v>4734500</v>
      </c>
      <c r="S7" s="1">
        <v>2171100</v>
      </c>
      <c r="T7" s="1">
        <v>1705400</v>
      </c>
      <c r="U7" s="1">
        <v>4991900</v>
      </c>
      <c r="V7" s="1">
        <v>3200800</v>
      </c>
      <c r="W7" s="1">
        <v>2070200</v>
      </c>
      <c r="X7" s="1">
        <v>1530800</v>
      </c>
      <c r="Y7" s="1">
        <v>0.99916400000000005</v>
      </c>
      <c r="Z7" s="1">
        <v>30.851800000000001</v>
      </c>
      <c r="AA7" s="1">
        <v>0</v>
      </c>
      <c r="AB7" s="1">
        <v>301.82</v>
      </c>
      <c r="AC7" s="1">
        <v>289.05</v>
      </c>
      <c r="AD7" s="1">
        <v>290.42</v>
      </c>
      <c r="AE7" s="1">
        <v>1</v>
      </c>
      <c r="AF7" s="1" t="s">
        <v>1109</v>
      </c>
      <c r="AG7" s="1" t="s">
        <v>1110</v>
      </c>
      <c r="AH7" s="1">
        <v>2</v>
      </c>
      <c r="AI7" s="1">
        <v>0.22170999999999999</v>
      </c>
    </row>
    <row r="8" spans="1:35">
      <c r="A8" s="1" t="s">
        <v>9</v>
      </c>
      <c r="B8" s="1">
        <v>923</v>
      </c>
      <c r="C8" s="1" t="s">
        <v>4</v>
      </c>
      <c r="D8" s="1">
        <v>16.034500000000001</v>
      </c>
      <c r="E8" s="1">
        <v>19.056699999999999</v>
      </c>
      <c r="F8" s="1">
        <v>17.817499999999999</v>
      </c>
      <c r="G8" s="1">
        <v>19.5579</v>
      </c>
      <c r="H8" s="1">
        <v>18.488499999999998</v>
      </c>
      <c r="I8" s="1">
        <v>18.954699999999999</v>
      </c>
      <c r="J8" s="1">
        <v>19.384699999999999</v>
      </c>
      <c r="K8" s="1">
        <v>19.298300000000001</v>
      </c>
      <c r="L8" s="1">
        <v>0.91489999999999938</v>
      </c>
      <c r="M8" s="1">
        <v>7.11086792322949E-2</v>
      </c>
      <c r="N8" s="1">
        <v>0.82093102654090833</v>
      </c>
      <c r="O8" s="1" t="s">
        <v>4389</v>
      </c>
      <c r="P8" s="1" t="s">
        <v>4390</v>
      </c>
      <c r="Q8" s="1">
        <v>57553</v>
      </c>
      <c r="R8" s="1">
        <v>1039400</v>
      </c>
      <c r="S8" s="1">
        <v>216950</v>
      </c>
      <c r="T8" s="1">
        <v>704250</v>
      </c>
      <c r="U8" s="1">
        <v>936370</v>
      </c>
      <c r="V8" s="1">
        <v>794120</v>
      </c>
      <c r="W8" s="1">
        <v>728800</v>
      </c>
      <c r="X8" s="1">
        <v>494040</v>
      </c>
      <c r="Y8" s="1">
        <v>1</v>
      </c>
      <c r="Z8" s="1">
        <v>82.182900000000004</v>
      </c>
      <c r="AA8" s="1">
        <v>1.5629000000000001E-9</v>
      </c>
      <c r="AB8" s="1">
        <v>104.41</v>
      </c>
      <c r="AC8" s="1">
        <v>93.308999999999997</v>
      </c>
      <c r="AD8" s="1">
        <v>104.41</v>
      </c>
      <c r="AE8" s="1">
        <v>1</v>
      </c>
      <c r="AF8" s="1" t="s">
        <v>1111</v>
      </c>
      <c r="AG8" s="1" t="s">
        <v>1112</v>
      </c>
      <c r="AH8" s="1">
        <v>2</v>
      </c>
      <c r="AI8" s="1">
        <v>0.31276999999999999</v>
      </c>
    </row>
    <row r="9" spans="1:35">
      <c r="A9" s="1" t="s">
        <v>10</v>
      </c>
      <c r="B9" s="1">
        <v>42</v>
      </c>
      <c r="C9" s="1" t="s">
        <v>4</v>
      </c>
      <c r="D9" s="1">
        <v>18.628</v>
      </c>
      <c r="E9" s="1">
        <v>17.6617</v>
      </c>
      <c r="F9" s="1">
        <v>17.413399999999999</v>
      </c>
      <c r="G9" s="1">
        <v>16.860800000000001</v>
      </c>
      <c r="H9" s="1">
        <v>15.952500000000001</v>
      </c>
      <c r="I9" s="1">
        <v>17.138200000000001</v>
      </c>
      <c r="J9" s="1">
        <v>16.954999999999998</v>
      </c>
      <c r="K9" s="1">
        <v>17.562999999999999</v>
      </c>
      <c r="L9" s="1">
        <v>-0.73879999999999768</v>
      </c>
      <c r="M9" s="1">
        <v>1.017686244374213</v>
      </c>
      <c r="N9" s="1">
        <v>4.3835893274408858E-2</v>
      </c>
      <c r="O9" s="1" t="s">
        <v>4391</v>
      </c>
      <c r="P9" s="1" t="s">
        <v>4392</v>
      </c>
      <c r="Q9" s="1">
        <v>347370</v>
      </c>
      <c r="R9" s="1">
        <v>395230</v>
      </c>
      <c r="S9" s="1">
        <v>163950</v>
      </c>
      <c r="T9" s="1">
        <v>108600</v>
      </c>
      <c r="U9" s="1">
        <v>0</v>
      </c>
      <c r="V9" s="1">
        <v>225460</v>
      </c>
      <c r="W9" s="1">
        <v>135270</v>
      </c>
      <c r="X9" s="1">
        <v>148380</v>
      </c>
      <c r="Y9" s="1">
        <v>0.99780999999999997</v>
      </c>
      <c r="Z9" s="1">
        <v>26.6067</v>
      </c>
      <c r="AA9" s="1">
        <v>5.2387600000000005E-7</v>
      </c>
      <c r="AB9" s="1">
        <v>92.932000000000002</v>
      </c>
      <c r="AC9" s="1">
        <v>84.366</v>
      </c>
      <c r="AD9" s="1">
        <v>92.932000000000002</v>
      </c>
      <c r="AE9" s="1">
        <v>1</v>
      </c>
      <c r="AF9" s="1" t="s">
        <v>1113</v>
      </c>
      <c r="AG9" s="1" t="s">
        <v>1114</v>
      </c>
      <c r="AH9" s="1">
        <v>3</v>
      </c>
      <c r="AI9" s="1">
        <v>0.11174000000000001</v>
      </c>
    </row>
    <row r="10" spans="1:35">
      <c r="A10" s="1" t="s">
        <v>11</v>
      </c>
      <c r="B10" s="1">
        <v>131</v>
      </c>
      <c r="C10" s="1" t="s">
        <v>4</v>
      </c>
      <c r="D10" s="1">
        <v>17.6158</v>
      </c>
      <c r="E10" s="1">
        <v>16.7166</v>
      </c>
      <c r="F10" s="1">
        <v>18.687899999999999</v>
      </c>
      <c r="G10" s="1">
        <v>18.277200000000001</v>
      </c>
      <c r="H10" s="1">
        <v>20.363199999999999</v>
      </c>
      <c r="I10" s="1">
        <v>23.529399999999999</v>
      </c>
      <c r="J10" s="1">
        <v>21.606000000000002</v>
      </c>
      <c r="K10" s="1">
        <v>21.056699999999999</v>
      </c>
      <c r="L10" s="1">
        <v>3.8144500000000043</v>
      </c>
      <c r="M10" s="1">
        <v>6.9194775185997678E-4</v>
      </c>
      <c r="N10" s="1">
        <v>2.7981797130699984</v>
      </c>
      <c r="O10" s="1" t="s">
        <v>4393</v>
      </c>
      <c r="P10" s="1" t="s">
        <v>4394</v>
      </c>
      <c r="Q10" s="1">
        <v>172220</v>
      </c>
      <c r="R10" s="1">
        <v>0</v>
      </c>
      <c r="S10" s="1">
        <v>0</v>
      </c>
      <c r="T10" s="1">
        <v>289880</v>
      </c>
      <c r="U10" s="1">
        <v>0</v>
      </c>
      <c r="V10" s="1">
        <v>18925000</v>
      </c>
      <c r="W10" s="1">
        <v>3398600</v>
      </c>
      <c r="X10" s="1">
        <v>1671400</v>
      </c>
      <c r="Y10" s="1">
        <v>0.98422900000000002</v>
      </c>
      <c r="Z10" s="1">
        <v>18.891500000000001</v>
      </c>
      <c r="AA10" s="1">
        <v>1.5629000000000001E-9</v>
      </c>
      <c r="AB10" s="1">
        <v>104.41</v>
      </c>
      <c r="AC10" s="1">
        <v>86.308000000000007</v>
      </c>
      <c r="AD10" s="1">
        <v>101.42</v>
      </c>
      <c r="AE10" s="1">
        <v>1</v>
      </c>
      <c r="AF10" s="1" t="s">
        <v>1115</v>
      </c>
      <c r="AG10" s="1" t="s">
        <v>1116</v>
      </c>
      <c r="AH10" s="1">
        <v>2</v>
      </c>
      <c r="AI10" s="1">
        <v>-0.1802</v>
      </c>
    </row>
    <row r="11" spans="1:35">
      <c r="A11" s="1" t="s">
        <v>12</v>
      </c>
      <c r="B11" s="1">
        <v>206</v>
      </c>
      <c r="C11" s="1" t="s">
        <v>4</v>
      </c>
      <c r="D11" s="1">
        <v>18.005400000000002</v>
      </c>
      <c r="E11" s="1">
        <v>16.878900000000002</v>
      </c>
      <c r="F11" s="1">
        <v>17.53</v>
      </c>
      <c r="G11" s="1">
        <v>18.197199999999999</v>
      </c>
      <c r="H11" s="1">
        <v>17.699300000000001</v>
      </c>
      <c r="I11" s="1">
        <v>17.584800000000001</v>
      </c>
      <c r="J11" s="1">
        <v>18.506900000000002</v>
      </c>
      <c r="K11" s="1">
        <v>17.678100000000001</v>
      </c>
      <c r="L11" s="1">
        <v>0.2143999999999977</v>
      </c>
      <c r="M11" s="1">
        <v>0.14784218691458589</v>
      </c>
      <c r="N11" s="1">
        <v>0.53981203465579608</v>
      </c>
      <c r="O11" s="1" t="s">
        <v>4395</v>
      </c>
      <c r="P11" s="1" t="s">
        <v>4396</v>
      </c>
      <c r="Q11" s="1">
        <v>0</v>
      </c>
      <c r="R11" s="1">
        <v>0</v>
      </c>
      <c r="S11" s="1">
        <v>177750</v>
      </c>
      <c r="T11" s="1">
        <v>274240</v>
      </c>
      <c r="U11" s="1">
        <v>541820</v>
      </c>
      <c r="V11" s="1">
        <v>307260</v>
      </c>
      <c r="W11" s="1">
        <v>0</v>
      </c>
      <c r="X11" s="1">
        <v>160710</v>
      </c>
      <c r="Y11" s="1">
        <v>0.991892</v>
      </c>
      <c r="Z11" s="1">
        <v>20.9465</v>
      </c>
      <c r="AA11" s="1">
        <v>5.0428599999999995E-4</v>
      </c>
      <c r="AB11" s="1">
        <v>54.234000000000002</v>
      </c>
      <c r="AC11" s="1">
        <v>40.572000000000003</v>
      </c>
      <c r="AD11" s="1">
        <v>51.774000000000001</v>
      </c>
      <c r="AE11" s="1">
        <v>1</v>
      </c>
      <c r="AF11" s="1" t="s">
        <v>1117</v>
      </c>
      <c r="AG11" s="1" t="s">
        <v>1118</v>
      </c>
      <c r="AH11" s="1">
        <v>2</v>
      </c>
      <c r="AI11" s="1">
        <v>-0.30914000000000003</v>
      </c>
    </row>
    <row r="12" spans="1:35">
      <c r="A12" s="1" t="s">
        <v>13</v>
      </c>
      <c r="B12" s="1">
        <v>64</v>
      </c>
      <c r="C12" s="1" t="s">
        <v>4</v>
      </c>
      <c r="D12" s="1">
        <v>18.667200000000001</v>
      </c>
      <c r="E12" s="1">
        <v>17.081399999999999</v>
      </c>
      <c r="F12" s="1">
        <v>17.5108</v>
      </c>
      <c r="G12" s="1">
        <v>16.941299999999998</v>
      </c>
      <c r="H12" s="1">
        <v>17.1203</v>
      </c>
      <c r="I12" s="1">
        <v>17.148299999999999</v>
      </c>
      <c r="J12" s="1">
        <v>16.748899999999999</v>
      </c>
      <c r="K12" s="1">
        <v>17.194099999999999</v>
      </c>
      <c r="L12" s="1">
        <v>-0.49727499999999836</v>
      </c>
      <c r="M12" s="1">
        <v>0.87739425116476766</v>
      </c>
      <c r="N12" s="1">
        <v>6.1790095313301631E-2</v>
      </c>
      <c r="O12" s="1" t="s">
        <v>13</v>
      </c>
      <c r="P12" s="1">
        <v>64</v>
      </c>
      <c r="Q12" s="1">
        <v>0</v>
      </c>
      <c r="R12" s="1">
        <v>264330</v>
      </c>
      <c r="S12" s="1">
        <v>175400</v>
      </c>
      <c r="T12" s="1">
        <v>114830</v>
      </c>
      <c r="U12" s="1">
        <v>362730</v>
      </c>
      <c r="V12" s="1">
        <v>227050</v>
      </c>
      <c r="W12" s="1">
        <v>0</v>
      </c>
      <c r="X12" s="1">
        <v>114900</v>
      </c>
      <c r="Y12" s="1">
        <v>0.99843000000000004</v>
      </c>
      <c r="Z12" s="1">
        <v>28.0672</v>
      </c>
      <c r="AA12" s="1">
        <v>2.0114800000000001E-4</v>
      </c>
      <c r="AB12" s="1">
        <v>71.349000000000004</v>
      </c>
      <c r="AC12" s="1">
        <v>44.02</v>
      </c>
      <c r="AD12" s="1">
        <v>71.349000000000004</v>
      </c>
      <c r="AE12" s="1">
        <v>1</v>
      </c>
      <c r="AF12" s="1" t="s">
        <v>1119</v>
      </c>
      <c r="AG12" s="1" t="s">
        <v>1120</v>
      </c>
      <c r="AH12" s="1">
        <v>2</v>
      </c>
      <c r="AI12" s="1">
        <v>-0.12728999999999999</v>
      </c>
    </row>
    <row r="13" spans="1:35">
      <c r="A13" s="1" t="s">
        <v>13</v>
      </c>
      <c r="B13" s="1">
        <v>434</v>
      </c>
      <c r="C13" s="1" t="s">
        <v>4</v>
      </c>
      <c r="D13" s="1">
        <v>18.203299999999999</v>
      </c>
      <c r="E13" s="1">
        <v>16.3765</v>
      </c>
      <c r="F13" s="1">
        <v>17.954499999999999</v>
      </c>
      <c r="G13" s="1">
        <v>17.173200000000001</v>
      </c>
      <c r="H13" s="1">
        <v>17.5716</v>
      </c>
      <c r="I13" s="1">
        <v>13.617900000000001</v>
      </c>
      <c r="J13" s="1">
        <v>13.6395</v>
      </c>
      <c r="K13" s="1">
        <v>14.0777</v>
      </c>
      <c r="L13" s="1">
        <v>-2.7002000000000024</v>
      </c>
      <c r="M13" s="1">
        <v>1.6899315015801095</v>
      </c>
      <c r="N13" s="1">
        <v>8.9605337574883998E-3</v>
      </c>
      <c r="O13" s="1" t="s">
        <v>13</v>
      </c>
      <c r="P13" s="1">
        <v>434</v>
      </c>
      <c r="Q13" s="1">
        <v>258790</v>
      </c>
      <c r="R13" s="1">
        <v>162160</v>
      </c>
      <c r="S13" s="1">
        <v>0</v>
      </c>
      <c r="T13" s="1">
        <v>0</v>
      </c>
      <c r="U13" s="1">
        <v>495940</v>
      </c>
      <c r="V13" s="1">
        <v>0</v>
      </c>
      <c r="W13" s="1">
        <v>0</v>
      </c>
      <c r="X13" s="1">
        <v>0</v>
      </c>
      <c r="Y13" s="1">
        <v>0.99760199999999999</v>
      </c>
      <c r="Z13" s="1">
        <v>26.192</v>
      </c>
      <c r="AA13" s="1">
        <v>5.9310500000000002E-7</v>
      </c>
      <c r="AB13" s="1">
        <v>93.344999999999999</v>
      </c>
      <c r="AC13" s="1">
        <v>49.21</v>
      </c>
      <c r="AD13" s="1">
        <v>93.344999999999999</v>
      </c>
      <c r="AE13" s="1">
        <v>1</v>
      </c>
      <c r="AF13" s="1" t="s">
        <v>1121</v>
      </c>
      <c r="AG13" s="1" t="s">
        <v>1122</v>
      </c>
      <c r="AH13" s="1">
        <v>2</v>
      </c>
      <c r="AI13" s="1">
        <v>0.77117000000000002</v>
      </c>
    </row>
    <row r="14" spans="1:35">
      <c r="A14" s="1" t="s">
        <v>14</v>
      </c>
      <c r="B14" s="1">
        <v>235</v>
      </c>
      <c r="C14" s="1" t="s">
        <v>4</v>
      </c>
      <c r="D14" s="1">
        <v>17.215599999999998</v>
      </c>
      <c r="E14" s="1">
        <v>15.764200000000001</v>
      </c>
      <c r="F14" s="1">
        <v>17.927900000000001</v>
      </c>
      <c r="G14" s="1">
        <v>17.902000000000001</v>
      </c>
      <c r="H14" s="1">
        <v>15.9635</v>
      </c>
      <c r="I14" s="1">
        <v>17.406199999999998</v>
      </c>
      <c r="J14" s="1">
        <v>18.107800000000001</v>
      </c>
      <c r="K14" s="1">
        <v>17.771599999999999</v>
      </c>
      <c r="L14" s="1">
        <v>0.10985000000000156</v>
      </c>
      <c r="M14" s="1">
        <v>0.25148637421665682</v>
      </c>
      <c r="N14" s="1">
        <v>0.35696207531867957</v>
      </c>
      <c r="O14" s="1" t="s">
        <v>14</v>
      </c>
      <c r="P14" s="1">
        <v>235</v>
      </c>
      <c r="Q14" s="1">
        <v>0</v>
      </c>
      <c r="R14" s="1">
        <v>106080</v>
      </c>
      <c r="S14" s="1">
        <v>234210</v>
      </c>
      <c r="T14" s="1">
        <v>223490</v>
      </c>
      <c r="U14" s="1">
        <v>0</v>
      </c>
      <c r="V14" s="1">
        <v>271490</v>
      </c>
      <c r="W14" s="1">
        <v>300770</v>
      </c>
      <c r="X14" s="1">
        <v>171470</v>
      </c>
      <c r="Y14" s="1">
        <v>1</v>
      </c>
      <c r="Z14" s="1">
        <v>64.229100000000003</v>
      </c>
      <c r="AA14" s="1">
        <v>5.9954400000000003E-4</v>
      </c>
      <c r="AB14" s="1">
        <v>75.668999999999997</v>
      </c>
      <c r="AC14" s="1">
        <v>55.354999999999997</v>
      </c>
      <c r="AD14" s="1">
        <v>75.668999999999997</v>
      </c>
      <c r="AE14" s="1">
        <v>1</v>
      </c>
      <c r="AF14" s="1" t="s">
        <v>1123</v>
      </c>
      <c r="AG14" s="1" t="s">
        <v>1124</v>
      </c>
      <c r="AH14" s="1">
        <v>2</v>
      </c>
      <c r="AI14" s="1">
        <v>0.34282000000000001</v>
      </c>
    </row>
    <row r="15" spans="1:35">
      <c r="A15" s="1" t="s">
        <v>15</v>
      </c>
      <c r="B15" s="1">
        <v>448</v>
      </c>
      <c r="C15" s="1" t="s">
        <v>4</v>
      </c>
      <c r="D15" s="1">
        <v>19.597100000000001</v>
      </c>
      <c r="E15" s="1">
        <v>19.281700000000001</v>
      </c>
      <c r="F15" s="1">
        <v>19.3598</v>
      </c>
      <c r="G15" s="1">
        <v>19.324100000000001</v>
      </c>
      <c r="H15" s="1">
        <v>18.627700000000001</v>
      </c>
      <c r="I15" s="1">
        <v>18.461200000000002</v>
      </c>
      <c r="J15" s="1">
        <v>18.8611</v>
      </c>
      <c r="K15" s="1">
        <v>21.116599999999998</v>
      </c>
      <c r="L15" s="1">
        <v>-0.12402500000000316</v>
      </c>
      <c r="M15" s="1">
        <v>0.37185332054162962</v>
      </c>
      <c r="N15" s="1">
        <v>0.2401531873347825</v>
      </c>
      <c r="O15" s="1" t="s">
        <v>4397</v>
      </c>
      <c r="P15" s="1" t="s">
        <v>4398</v>
      </c>
      <c r="Q15" s="1">
        <v>680010</v>
      </c>
      <c r="R15" s="1">
        <v>1214800</v>
      </c>
      <c r="S15" s="1">
        <v>631880</v>
      </c>
      <c r="T15" s="1">
        <v>598910</v>
      </c>
      <c r="U15" s="1">
        <v>1031200</v>
      </c>
      <c r="V15" s="1">
        <v>0</v>
      </c>
      <c r="W15" s="1">
        <v>506980</v>
      </c>
      <c r="X15" s="1">
        <v>0</v>
      </c>
      <c r="Y15" s="1">
        <v>1</v>
      </c>
      <c r="Z15" s="1">
        <v>72.643100000000004</v>
      </c>
      <c r="AA15" s="1">
        <v>1.3725999999999901E-20</v>
      </c>
      <c r="AB15" s="1">
        <v>132.78</v>
      </c>
      <c r="AC15" s="1">
        <v>105.82</v>
      </c>
      <c r="AD15" s="1">
        <v>72.643000000000001</v>
      </c>
      <c r="AE15" s="1">
        <v>1</v>
      </c>
      <c r="AF15" s="1" t="s">
        <v>1125</v>
      </c>
      <c r="AG15" s="1" t="s">
        <v>1126</v>
      </c>
      <c r="AH15" s="1">
        <v>2</v>
      </c>
      <c r="AI15" s="1">
        <v>-0.75065999999999999</v>
      </c>
    </row>
    <row r="16" spans="1:35">
      <c r="A16" s="1" t="s">
        <v>16</v>
      </c>
      <c r="B16" s="1">
        <v>406</v>
      </c>
      <c r="C16" s="1" t="s">
        <v>4</v>
      </c>
      <c r="D16" s="1">
        <v>20.185500000000001</v>
      </c>
      <c r="E16" s="1">
        <v>20.0943</v>
      </c>
      <c r="F16" s="1">
        <v>20.757999999999999</v>
      </c>
      <c r="G16" s="1">
        <v>20.145199999999999</v>
      </c>
      <c r="H16" s="1">
        <v>20.107099999999999</v>
      </c>
      <c r="I16" s="1">
        <v>19.832699999999999</v>
      </c>
      <c r="J16" s="1">
        <v>20.211200000000002</v>
      </c>
      <c r="K16" s="1">
        <v>19.885400000000001</v>
      </c>
      <c r="L16" s="1">
        <v>-0.28665000000000163</v>
      </c>
      <c r="M16" s="1">
        <v>1.0941949482927076</v>
      </c>
      <c r="N16" s="1">
        <v>3.6449211058756821E-2</v>
      </c>
      <c r="O16" s="1" t="s">
        <v>4399</v>
      </c>
      <c r="P16" s="1" t="s">
        <v>4400</v>
      </c>
      <c r="Q16" s="1">
        <v>1022500</v>
      </c>
      <c r="R16" s="1">
        <v>2133700</v>
      </c>
      <c r="S16" s="1">
        <v>1665500</v>
      </c>
      <c r="T16" s="1">
        <v>1058100</v>
      </c>
      <c r="U16" s="1">
        <v>2875300</v>
      </c>
      <c r="V16" s="1">
        <v>1459500</v>
      </c>
      <c r="W16" s="1">
        <v>1292400</v>
      </c>
      <c r="X16" s="1">
        <v>742130</v>
      </c>
      <c r="Y16" s="1">
        <v>1</v>
      </c>
      <c r="Z16" s="1">
        <v>172.03100000000001</v>
      </c>
      <c r="AA16" s="1">
        <v>1.5879099999999999E-129</v>
      </c>
      <c r="AB16" s="1">
        <v>224.89</v>
      </c>
      <c r="AC16" s="1">
        <v>203.43</v>
      </c>
      <c r="AD16" s="1">
        <v>224.89</v>
      </c>
      <c r="AE16" s="1">
        <v>1</v>
      </c>
      <c r="AF16" s="1" t="s">
        <v>1127</v>
      </c>
      <c r="AG16" s="1" t="s">
        <v>1128</v>
      </c>
      <c r="AH16" s="1">
        <v>2</v>
      </c>
      <c r="AI16" s="1">
        <v>-0.1162</v>
      </c>
    </row>
    <row r="17" spans="1:35">
      <c r="A17" s="1" t="s">
        <v>17</v>
      </c>
      <c r="B17" s="1">
        <v>88</v>
      </c>
      <c r="C17" s="1" t="s">
        <v>4</v>
      </c>
      <c r="D17" s="1">
        <v>21.519300000000001</v>
      </c>
      <c r="E17" s="1">
        <v>23.17</v>
      </c>
      <c r="F17" s="1">
        <v>21.526800000000001</v>
      </c>
      <c r="G17" s="1">
        <v>23.2378</v>
      </c>
      <c r="H17" s="1">
        <v>23.259899999999998</v>
      </c>
      <c r="I17" s="1">
        <v>22.956800000000001</v>
      </c>
      <c r="J17" s="1">
        <v>23.042100000000001</v>
      </c>
      <c r="K17" s="1">
        <v>23.040600000000001</v>
      </c>
      <c r="L17" s="1">
        <v>0.71137500000000031</v>
      </c>
      <c r="M17" s="1">
        <v>4.4930224158769239E-2</v>
      </c>
      <c r="N17" s="1">
        <v>1.0075158511193054</v>
      </c>
      <c r="O17" s="1" t="s">
        <v>17</v>
      </c>
      <c r="P17" s="1">
        <v>88</v>
      </c>
      <c r="Q17" s="1">
        <v>2577300</v>
      </c>
      <c r="R17" s="1">
        <v>17989000</v>
      </c>
      <c r="S17" s="1">
        <v>2837800</v>
      </c>
      <c r="T17" s="1">
        <v>9026200</v>
      </c>
      <c r="U17" s="1">
        <v>25573000</v>
      </c>
      <c r="V17" s="1">
        <v>12725000</v>
      </c>
      <c r="W17" s="1">
        <v>9195900</v>
      </c>
      <c r="X17" s="1">
        <v>6611300</v>
      </c>
      <c r="Y17" s="1">
        <v>1</v>
      </c>
      <c r="Z17" s="1">
        <v>48.087800000000001</v>
      </c>
      <c r="AA17" s="1">
        <v>5.3543300000000002E-72</v>
      </c>
      <c r="AB17" s="1">
        <v>174.46</v>
      </c>
      <c r="AC17" s="1">
        <v>162.46</v>
      </c>
      <c r="AD17" s="1">
        <v>48.088000000000001</v>
      </c>
      <c r="AE17" s="1">
        <v>1</v>
      </c>
      <c r="AF17" s="1" t="s">
        <v>1129</v>
      </c>
      <c r="AG17" s="1" t="s">
        <v>1130</v>
      </c>
      <c r="AH17" s="1">
        <v>3</v>
      </c>
      <c r="AI17" s="1">
        <v>0.52768000000000004</v>
      </c>
    </row>
    <row r="18" spans="1:35">
      <c r="A18" s="1" t="s">
        <v>18</v>
      </c>
      <c r="B18" s="1">
        <v>435</v>
      </c>
      <c r="C18" s="1" t="s">
        <v>4</v>
      </c>
      <c r="D18" s="1">
        <v>20.295400000000001</v>
      </c>
      <c r="E18" s="1">
        <v>19.9072</v>
      </c>
      <c r="F18" s="1">
        <v>19.392900000000001</v>
      </c>
      <c r="G18" s="1">
        <v>19.6313</v>
      </c>
      <c r="H18" s="1">
        <v>19.819800000000001</v>
      </c>
      <c r="I18" s="1">
        <v>19.588799999999999</v>
      </c>
      <c r="J18" s="1">
        <v>19.571300000000001</v>
      </c>
      <c r="K18" s="1">
        <v>19.236999999999998</v>
      </c>
      <c r="L18" s="1">
        <v>-0.25247500000000045</v>
      </c>
      <c r="M18" s="1">
        <v>0.80903833148197912</v>
      </c>
      <c r="N18" s="1">
        <v>7.325894699149002E-2</v>
      </c>
      <c r="O18" s="1" t="s">
        <v>18</v>
      </c>
      <c r="P18" s="1">
        <v>435</v>
      </c>
      <c r="Q18" s="1">
        <v>1103400</v>
      </c>
      <c r="R18" s="1">
        <v>1874100</v>
      </c>
      <c r="S18" s="1">
        <v>646570</v>
      </c>
      <c r="T18" s="1">
        <v>741010</v>
      </c>
      <c r="U18" s="1">
        <v>2356100</v>
      </c>
      <c r="V18" s="1">
        <v>1232500</v>
      </c>
      <c r="W18" s="1">
        <v>829410</v>
      </c>
      <c r="X18" s="1">
        <v>473490</v>
      </c>
      <c r="Y18" s="1">
        <v>0.90095199999999998</v>
      </c>
      <c r="Z18" s="1">
        <v>9.5885599999999993</v>
      </c>
      <c r="AA18" s="1">
        <v>1.0496400000000001E-28</v>
      </c>
      <c r="AB18" s="1">
        <v>139.58000000000001</v>
      </c>
      <c r="AC18" s="1">
        <v>124.71</v>
      </c>
      <c r="AD18" s="1">
        <v>107.14</v>
      </c>
      <c r="AE18" s="1">
        <v>1</v>
      </c>
      <c r="AF18" s="1" t="s">
        <v>1131</v>
      </c>
      <c r="AG18" s="1" t="s">
        <v>1132</v>
      </c>
      <c r="AH18" s="1">
        <v>2</v>
      </c>
      <c r="AI18" s="1">
        <v>-1.4224000000000001</v>
      </c>
    </row>
    <row r="19" spans="1:35">
      <c r="A19" s="1" t="s">
        <v>19</v>
      </c>
      <c r="B19" s="1">
        <v>156</v>
      </c>
      <c r="C19" s="1" t="s">
        <v>4</v>
      </c>
      <c r="D19" s="1">
        <v>16.1721</v>
      </c>
      <c r="E19" s="1">
        <v>15.304500000000001</v>
      </c>
      <c r="F19" s="1">
        <v>16.7897</v>
      </c>
      <c r="G19" s="1">
        <v>16.7318</v>
      </c>
      <c r="H19" s="1">
        <v>18.603300000000001</v>
      </c>
      <c r="I19" s="1">
        <v>18.2545</v>
      </c>
      <c r="J19" s="1">
        <v>19.253900000000002</v>
      </c>
      <c r="K19" s="1">
        <v>18.0501</v>
      </c>
      <c r="L19" s="1">
        <v>2.2909250000000014</v>
      </c>
      <c r="M19" s="1">
        <v>4.0495119371631645E-4</v>
      </c>
      <c r="N19" s="1">
        <v>3.0304913672849123</v>
      </c>
      <c r="O19" s="1" t="s">
        <v>19</v>
      </c>
      <c r="P19" s="1">
        <v>156</v>
      </c>
      <c r="Q19" s="1">
        <v>63314</v>
      </c>
      <c r="R19" s="1">
        <v>0</v>
      </c>
      <c r="S19" s="1">
        <v>106410</v>
      </c>
      <c r="T19" s="1">
        <v>99310</v>
      </c>
      <c r="U19" s="1">
        <v>1013900</v>
      </c>
      <c r="V19" s="1">
        <v>0</v>
      </c>
      <c r="W19" s="1">
        <v>0</v>
      </c>
      <c r="X19" s="1">
        <v>207970</v>
      </c>
      <c r="Y19" s="1">
        <v>0.99996399999999996</v>
      </c>
      <c r="Z19" s="1">
        <v>44.467300000000002</v>
      </c>
      <c r="AA19" s="1">
        <v>3.59768E-4</v>
      </c>
      <c r="AB19" s="1">
        <v>58.673999999999999</v>
      </c>
      <c r="AC19" s="1">
        <v>42.917999999999999</v>
      </c>
      <c r="AD19" s="1">
        <v>58.673999999999999</v>
      </c>
      <c r="AE19" s="1">
        <v>1</v>
      </c>
      <c r="AF19" s="1" t="s">
        <v>1133</v>
      </c>
      <c r="AG19" s="1" t="s">
        <v>1134</v>
      </c>
      <c r="AH19" s="1">
        <v>2</v>
      </c>
      <c r="AI19" s="1">
        <v>-2.9704000000000001E-2</v>
      </c>
    </row>
    <row r="20" spans="1:35">
      <c r="A20" s="1" t="s">
        <v>20</v>
      </c>
      <c r="B20" s="1">
        <v>434</v>
      </c>
      <c r="C20" s="1" t="s">
        <v>4</v>
      </c>
      <c r="D20" s="1">
        <v>14.9514</v>
      </c>
      <c r="E20" s="1">
        <v>14.2097</v>
      </c>
      <c r="F20" s="1">
        <v>11.198600000000001</v>
      </c>
      <c r="G20" s="1">
        <v>13.0984</v>
      </c>
      <c r="H20" s="1">
        <v>16.201599999999999</v>
      </c>
      <c r="I20" s="1">
        <v>17.072600000000001</v>
      </c>
      <c r="J20" s="1">
        <v>17.716000000000001</v>
      </c>
      <c r="K20" s="1">
        <v>17.668800000000001</v>
      </c>
      <c r="L20" s="1">
        <v>3.8002250000000029</v>
      </c>
      <c r="M20" s="1">
        <v>1.1397801723308162E-3</v>
      </c>
      <c r="N20" s="1">
        <v>2.58152635118361</v>
      </c>
      <c r="O20" s="1" t="s">
        <v>4401</v>
      </c>
      <c r="P20" s="1" t="s">
        <v>4402</v>
      </c>
      <c r="Q20" s="1">
        <v>0</v>
      </c>
      <c r="R20" s="1">
        <v>0</v>
      </c>
      <c r="S20" s="1">
        <v>0</v>
      </c>
      <c r="T20" s="1">
        <v>0</v>
      </c>
      <c r="U20" s="1">
        <v>0</v>
      </c>
      <c r="V20" s="1">
        <v>215450</v>
      </c>
      <c r="W20" s="1">
        <v>229230</v>
      </c>
      <c r="X20" s="1">
        <v>159670</v>
      </c>
      <c r="Y20" s="1">
        <v>0.99759600000000004</v>
      </c>
      <c r="Z20" s="1">
        <v>26.319800000000001</v>
      </c>
      <c r="AA20" s="1">
        <v>3.9454399999999998E-4</v>
      </c>
      <c r="AB20" s="1">
        <v>67.963999999999999</v>
      </c>
      <c r="AC20" s="1">
        <v>60.238999999999997</v>
      </c>
      <c r="AD20" s="1">
        <v>67.963999999999999</v>
      </c>
      <c r="AE20" s="1">
        <v>1</v>
      </c>
      <c r="AF20" s="1" t="s">
        <v>1135</v>
      </c>
      <c r="AG20" s="1" t="s">
        <v>1136</v>
      </c>
      <c r="AH20" s="1">
        <v>2</v>
      </c>
      <c r="AI20" s="1">
        <v>-0.48952000000000001</v>
      </c>
    </row>
    <row r="21" spans="1:35">
      <c r="A21" s="1" t="s">
        <v>21</v>
      </c>
      <c r="B21" s="1">
        <v>567</v>
      </c>
      <c r="C21" s="1" t="s">
        <v>4</v>
      </c>
      <c r="D21" s="1">
        <v>20.865600000000001</v>
      </c>
      <c r="E21" s="1">
        <v>21.101600000000001</v>
      </c>
      <c r="F21" s="1">
        <v>20.460599999999999</v>
      </c>
      <c r="G21" s="1">
        <v>19.866299999999999</v>
      </c>
      <c r="H21" s="1">
        <v>21.114899999999999</v>
      </c>
      <c r="I21" s="1">
        <v>20.745100000000001</v>
      </c>
      <c r="J21" s="1">
        <v>20.252300000000002</v>
      </c>
      <c r="K21" s="1">
        <v>19.945399999999999</v>
      </c>
      <c r="L21" s="1">
        <v>-5.9099999999997266E-2</v>
      </c>
      <c r="M21" s="1">
        <v>0.35668849216157916</v>
      </c>
      <c r="N21" s="1">
        <v>0.25170108695291099</v>
      </c>
      <c r="O21" s="1" t="s">
        <v>21</v>
      </c>
      <c r="P21" s="1">
        <v>567</v>
      </c>
      <c r="Q21" s="1">
        <v>1638300</v>
      </c>
      <c r="R21" s="1">
        <v>4289000</v>
      </c>
      <c r="S21" s="1">
        <v>1355300</v>
      </c>
      <c r="T21" s="1">
        <v>872120</v>
      </c>
      <c r="U21" s="1">
        <v>5781700</v>
      </c>
      <c r="V21" s="1">
        <v>2747000</v>
      </c>
      <c r="W21" s="1">
        <v>1329800</v>
      </c>
      <c r="X21" s="1">
        <v>773670</v>
      </c>
      <c r="Y21" s="1">
        <v>0.96776700000000004</v>
      </c>
      <c r="Z21" s="1">
        <v>16.327300000000001</v>
      </c>
      <c r="AA21" s="1">
        <v>5.6480899999999996E-21</v>
      </c>
      <c r="AB21" s="1">
        <v>132.81</v>
      </c>
      <c r="AC21" s="1">
        <v>127.2</v>
      </c>
      <c r="AD21" s="1">
        <v>121.79</v>
      </c>
      <c r="AE21" s="1">
        <v>1</v>
      </c>
      <c r="AF21" s="1" t="s">
        <v>1137</v>
      </c>
      <c r="AG21" s="1" t="s">
        <v>1138</v>
      </c>
      <c r="AH21" s="1">
        <v>2</v>
      </c>
      <c r="AI21" s="1">
        <v>2.9391E-2</v>
      </c>
    </row>
    <row r="22" spans="1:35">
      <c r="A22" s="1" t="s">
        <v>22</v>
      </c>
      <c r="B22" s="1">
        <v>144</v>
      </c>
      <c r="C22" s="1" t="s">
        <v>4</v>
      </c>
      <c r="D22" s="1">
        <v>17.853200000000001</v>
      </c>
      <c r="E22" s="1">
        <v>18.569199999999999</v>
      </c>
      <c r="F22" s="1">
        <v>18.8979</v>
      </c>
      <c r="G22" s="1">
        <v>19.044899999999998</v>
      </c>
      <c r="H22" s="1">
        <v>18.710699999999999</v>
      </c>
      <c r="I22" s="1">
        <v>19.529599999999999</v>
      </c>
      <c r="J22" s="1">
        <v>19.356999999999999</v>
      </c>
      <c r="K22" s="1">
        <v>18.888999999999999</v>
      </c>
      <c r="L22" s="1">
        <v>0.53027500000000316</v>
      </c>
      <c r="M22" s="1">
        <v>3.5482981608707213E-2</v>
      </c>
      <c r="N22" s="1">
        <v>1.1053865695825802</v>
      </c>
      <c r="O22" s="1" t="s">
        <v>22</v>
      </c>
      <c r="P22" s="1">
        <v>144</v>
      </c>
      <c r="Q22" s="1">
        <v>203030</v>
      </c>
      <c r="R22" s="1">
        <v>741340</v>
      </c>
      <c r="S22" s="1">
        <v>458790</v>
      </c>
      <c r="T22" s="1">
        <v>493520</v>
      </c>
      <c r="U22" s="1">
        <v>1092300</v>
      </c>
      <c r="V22" s="1">
        <v>1182900</v>
      </c>
      <c r="W22" s="1">
        <v>714940</v>
      </c>
      <c r="X22" s="1">
        <v>372010</v>
      </c>
      <c r="Y22" s="1">
        <v>0.87280000000000002</v>
      </c>
      <c r="Z22" s="1">
        <v>8.3834499999999998</v>
      </c>
      <c r="AA22" s="1">
        <v>3.2003999999999998E-9</v>
      </c>
      <c r="AB22" s="1">
        <v>102.73</v>
      </c>
      <c r="AC22" s="1">
        <v>95.599000000000004</v>
      </c>
      <c r="AD22" s="1">
        <v>62.378</v>
      </c>
      <c r="AE22" s="1">
        <v>1</v>
      </c>
      <c r="AF22" s="1" t="s">
        <v>1139</v>
      </c>
      <c r="AG22" s="1" t="s">
        <v>1140</v>
      </c>
      <c r="AH22" s="1">
        <v>2</v>
      </c>
      <c r="AI22" s="1">
        <v>-0.12285</v>
      </c>
    </row>
    <row r="23" spans="1:35">
      <c r="A23" s="1" t="s">
        <v>22</v>
      </c>
      <c r="B23" s="1">
        <v>189</v>
      </c>
      <c r="C23" s="1" t="s">
        <v>4</v>
      </c>
      <c r="D23" s="1">
        <v>21.4343</v>
      </c>
      <c r="E23" s="1">
        <v>21.6158</v>
      </c>
      <c r="F23" s="1">
        <v>21.845400000000001</v>
      </c>
      <c r="G23" s="1">
        <v>21.617999999999999</v>
      </c>
      <c r="H23" s="1">
        <v>21.6</v>
      </c>
      <c r="I23" s="1">
        <v>21.536899999999999</v>
      </c>
      <c r="J23" s="1">
        <v>21.524799999999999</v>
      </c>
      <c r="K23" s="1">
        <v>21.465800000000002</v>
      </c>
      <c r="L23" s="1">
        <v>-9.649999999999892E-2</v>
      </c>
      <c r="M23" s="1">
        <v>0.79891710168956898</v>
      </c>
      <c r="N23" s="1">
        <v>7.5144621977333084E-2</v>
      </c>
      <c r="O23" s="1" t="s">
        <v>22</v>
      </c>
      <c r="P23" s="1">
        <v>189</v>
      </c>
      <c r="Q23" s="1">
        <v>2429900</v>
      </c>
      <c r="R23" s="1">
        <v>6125300</v>
      </c>
      <c r="S23" s="1">
        <v>3539000</v>
      </c>
      <c r="T23" s="1">
        <v>2936800</v>
      </c>
      <c r="U23" s="1">
        <v>8092900</v>
      </c>
      <c r="V23" s="1">
        <v>4755900</v>
      </c>
      <c r="W23" s="1">
        <v>3212500</v>
      </c>
      <c r="X23" s="1">
        <v>2219400</v>
      </c>
      <c r="Y23" s="1">
        <v>0.99999899999999997</v>
      </c>
      <c r="Z23" s="1">
        <v>59.474299999999999</v>
      </c>
      <c r="AA23" s="1">
        <v>8.9580899999999996E-128</v>
      </c>
      <c r="AB23" s="1">
        <v>218.6</v>
      </c>
      <c r="AC23" s="1">
        <v>179.58</v>
      </c>
      <c r="AD23" s="1">
        <v>218.6</v>
      </c>
      <c r="AE23" s="1">
        <v>1</v>
      </c>
      <c r="AF23" s="1" t="s">
        <v>1141</v>
      </c>
      <c r="AG23" s="1" t="s">
        <v>1142</v>
      </c>
      <c r="AH23" s="1">
        <v>2</v>
      </c>
      <c r="AI23" s="1">
        <v>-0.28471000000000002</v>
      </c>
    </row>
    <row r="24" spans="1:35">
      <c r="A24" s="1" t="s">
        <v>22</v>
      </c>
      <c r="B24" s="1">
        <v>28</v>
      </c>
      <c r="C24" s="1" t="s">
        <v>4</v>
      </c>
      <c r="D24" s="1">
        <v>21.578600000000002</v>
      </c>
      <c r="E24" s="1">
        <v>18.872499999999999</v>
      </c>
      <c r="F24" s="1">
        <v>21.368200000000002</v>
      </c>
      <c r="G24" s="1">
        <v>19.641300000000001</v>
      </c>
      <c r="H24" s="1">
        <v>19.783899999999999</v>
      </c>
      <c r="I24" s="1">
        <v>19.949100000000001</v>
      </c>
      <c r="J24" s="1">
        <v>19.9682</v>
      </c>
      <c r="K24" s="1">
        <v>19.655000000000001</v>
      </c>
      <c r="L24" s="1">
        <v>-0.52609999999999957</v>
      </c>
      <c r="M24" s="1">
        <v>0.63961299161566165</v>
      </c>
      <c r="N24" s="1">
        <v>0.1131095694848422</v>
      </c>
      <c r="O24" s="1" t="s">
        <v>22</v>
      </c>
      <c r="P24" s="1">
        <v>28</v>
      </c>
      <c r="Q24" s="1">
        <v>0</v>
      </c>
      <c r="R24" s="1">
        <v>914780</v>
      </c>
      <c r="S24" s="1">
        <v>2542300</v>
      </c>
      <c r="T24" s="1">
        <v>746150</v>
      </c>
      <c r="U24" s="1">
        <v>2298200</v>
      </c>
      <c r="V24" s="1">
        <v>0</v>
      </c>
      <c r="W24" s="1">
        <v>1092100</v>
      </c>
      <c r="X24" s="1">
        <v>632590</v>
      </c>
      <c r="Y24" s="1">
        <v>0.99910500000000002</v>
      </c>
      <c r="Z24" s="1">
        <v>30.4985</v>
      </c>
      <c r="AA24" s="1">
        <v>7.6144100000000002E-60</v>
      </c>
      <c r="AB24" s="1">
        <v>163.95</v>
      </c>
      <c r="AC24" s="1">
        <v>147.46</v>
      </c>
      <c r="AD24" s="1">
        <v>163.95</v>
      </c>
      <c r="AE24" s="1">
        <v>1</v>
      </c>
      <c r="AF24" s="1" t="s">
        <v>1143</v>
      </c>
      <c r="AG24" s="1" t="s">
        <v>1144</v>
      </c>
      <c r="AH24" s="1">
        <v>2</v>
      </c>
      <c r="AI24" s="1">
        <v>-0.14909</v>
      </c>
    </row>
    <row r="25" spans="1:35">
      <c r="A25" s="1" t="s">
        <v>23</v>
      </c>
      <c r="B25" s="1">
        <v>244</v>
      </c>
      <c r="C25" s="1" t="s">
        <v>4</v>
      </c>
      <c r="D25" s="1">
        <v>20.456</v>
      </c>
      <c r="E25" s="1">
        <v>19.210999999999999</v>
      </c>
      <c r="F25" s="1">
        <v>19.948</v>
      </c>
      <c r="G25" s="1">
        <v>20.284700000000001</v>
      </c>
      <c r="H25" s="1">
        <v>19.7287</v>
      </c>
      <c r="I25" s="1">
        <v>20.271000000000001</v>
      </c>
      <c r="J25" s="1">
        <v>19.492699999999999</v>
      </c>
      <c r="K25" s="1">
        <v>19.889399999999998</v>
      </c>
      <c r="L25" s="1">
        <v>-0.12947499999999934</v>
      </c>
      <c r="M25" s="1">
        <v>0.45580912972369103</v>
      </c>
      <c r="N25" s="1">
        <v>0.18715279478527869</v>
      </c>
      <c r="O25" s="1" t="s">
        <v>4403</v>
      </c>
      <c r="P25" s="1" t="s">
        <v>4404</v>
      </c>
      <c r="Q25" s="1">
        <v>1233300</v>
      </c>
      <c r="R25" s="1">
        <v>0</v>
      </c>
      <c r="S25" s="1">
        <v>950000</v>
      </c>
      <c r="T25" s="1">
        <v>0</v>
      </c>
      <c r="U25" s="1">
        <v>2212000</v>
      </c>
      <c r="V25" s="1">
        <v>1977600</v>
      </c>
      <c r="W25" s="1">
        <v>785450</v>
      </c>
      <c r="X25" s="1">
        <v>744190</v>
      </c>
      <c r="Y25" s="1">
        <v>0.99964900000000001</v>
      </c>
      <c r="Z25" s="1">
        <v>34.7652</v>
      </c>
      <c r="AA25" s="1">
        <v>7.7243199999999998E-3</v>
      </c>
      <c r="AB25" s="1">
        <v>52.887</v>
      </c>
      <c r="AC25" s="1">
        <v>25.238</v>
      </c>
      <c r="AD25" s="1">
        <v>52.253999999999998</v>
      </c>
      <c r="AE25" s="1">
        <v>1</v>
      </c>
      <c r="AF25" s="1" t="s">
        <v>1145</v>
      </c>
      <c r="AG25" s="1" t="s">
        <v>1146</v>
      </c>
      <c r="AH25" s="1">
        <v>3</v>
      </c>
      <c r="AI25" s="1">
        <v>0.90898999999999996</v>
      </c>
    </row>
    <row r="26" spans="1:35">
      <c r="A26" s="1" t="s">
        <v>24</v>
      </c>
      <c r="B26" s="1">
        <v>413</v>
      </c>
      <c r="C26" s="1" t="s">
        <v>4</v>
      </c>
      <c r="D26" s="1">
        <v>19.951499999999999</v>
      </c>
      <c r="E26" s="1">
        <v>19.997299999999999</v>
      </c>
      <c r="F26" s="1">
        <v>19.270199999999999</v>
      </c>
      <c r="G26" s="1">
        <v>20.1768</v>
      </c>
      <c r="H26" s="1">
        <v>19.7194</v>
      </c>
      <c r="I26" s="1">
        <v>18.732399999999998</v>
      </c>
      <c r="J26" s="1">
        <v>18.826799999999999</v>
      </c>
      <c r="K26" s="1">
        <v>18.599499999999999</v>
      </c>
      <c r="L26" s="1">
        <v>-0.87942500000000123</v>
      </c>
      <c r="M26" s="1">
        <v>1.7636668343324333</v>
      </c>
      <c r="N26" s="1">
        <v>7.5489930646430083E-3</v>
      </c>
      <c r="O26" s="1" t="s">
        <v>24</v>
      </c>
      <c r="P26" s="1">
        <v>413</v>
      </c>
      <c r="Q26" s="1">
        <v>869380</v>
      </c>
      <c r="R26" s="1">
        <v>1994900</v>
      </c>
      <c r="S26" s="1">
        <v>593830</v>
      </c>
      <c r="T26" s="1">
        <v>0</v>
      </c>
      <c r="U26" s="1">
        <v>2197700</v>
      </c>
      <c r="V26" s="1">
        <v>680750</v>
      </c>
      <c r="W26" s="1">
        <v>495080</v>
      </c>
      <c r="X26" s="1">
        <v>304370</v>
      </c>
      <c r="Y26" s="1">
        <v>0.80862999999999996</v>
      </c>
      <c r="Z26" s="1">
        <v>6.3026999999999997</v>
      </c>
      <c r="AA26" s="1">
        <v>1.30376999999999E-27</v>
      </c>
      <c r="AB26" s="1">
        <v>137.62</v>
      </c>
      <c r="AC26" s="1">
        <v>94.343000000000004</v>
      </c>
      <c r="AD26" s="1">
        <v>137.62</v>
      </c>
      <c r="AE26" s="1">
        <v>1</v>
      </c>
      <c r="AF26" s="1" t="s">
        <v>1147</v>
      </c>
      <c r="AG26" s="1" t="s">
        <v>1148</v>
      </c>
      <c r="AH26" s="1">
        <v>2</v>
      </c>
      <c r="AI26" s="1">
        <v>-2.1495E-2</v>
      </c>
    </row>
    <row r="27" spans="1:35">
      <c r="A27" s="1" t="s">
        <v>25</v>
      </c>
      <c r="B27" s="1">
        <v>377</v>
      </c>
      <c r="C27" s="1" t="s">
        <v>4</v>
      </c>
      <c r="D27" s="1">
        <v>19.562899999999999</v>
      </c>
      <c r="E27" s="1">
        <v>19.619199999999999</v>
      </c>
      <c r="F27" s="1">
        <v>20.306699999999999</v>
      </c>
      <c r="G27" s="1">
        <v>19.920300000000001</v>
      </c>
      <c r="H27" s="1">
        <v>19.777899999999999</v>
      </c>
      <c r="I27" s="1">
        <v>19.695499999999999</v>
      </c>
      <c r="J27" s="1">
        <v>19.7501</v>
      </c>
      <c r="K27" s="1">
        <v>20.075399999999998</v>
      </c>
      <c r="L27" s="1">
        <v>-2.7549999999997965E-2</v>
      </c>
      <c r="M27" s="1">
        <v>0.35176492764859491</v>
      </c>
      <c r="N27" s="1">
        <v>0.25560686681547512</v>
      </c>
      <c r="O27" s="1" t="s">
        <v>25</v>
      </c>
      <c r="P27" s="1">
        <v>377</v>
      </c>
      <c r="Q27" s="1">
        <v>664100</v>
      </c>
      <c r="R27" s="1">
        <v>1535000</v>
      </c>
      <c r="S27" s="1">
        <v>1218100</v>
      </c>
      <c r="T27" s="1">
        <v>905400</v>
      </c>
      <c r="U27" s="1">
        <v>2288700</v>
      </c>
      <c r="V27" s="1">
        <v>1327100</v>
      </c>
      <c r="W27" s="1">
        <v>938840</v>
      </c>
      <c r="X27" s="1">
        <v>846600</v>
      </c>
      <c r="Y27" s="1">
        <v>0.93602399999999997</v>
      </c>
      <c r="Z27" s="1">
        <v>11.652699999999999</v>
      </c>
      <c r="AA27" s="1">
        <v>2.74517999999999E-39</v>
      </c>
      <c r="AB27" s="1">
        <v>153.38</v>
      </c>
      <c r="AC27" s="1">
        <v>138.22999999999999</v>
      </c>
      <c r="AD27" s="1">
        <v>134.08000000000001</v>
      </c>
      <c r="AE27" s="1">
        <v>1</v>
      </c>
      <c r="AF27" s="1" t="s">
        <v>1149</v>
      </c>
      <c r="AG27" s="1" t="s">
        <v>1150</v>
      </c>
      <c r="AH27" s="1">
        <v>2</v>
      </c>
      <c r="AI27" s="1">
        <v>-0.76329000000000002</v>
      </c>
    </row>
    <row r="28" spans="1:35">
      <c r="A28" s="1" t="s">
        <v>26</v>
      </c>
      <c r="B28" s="1">
        <v>5</v>
      </c>
      <c r="C28" s="1" t="s">
        <v>4</v>
      </c>
      <c r="D28" s="1">
        <v>20.837599999999998</v>
      </c>
      <c r="E28" s="1">
        <v>22.8506</v>
      </c>
      <c r="F28" s="1">
        <v>20.622599999999998</v>
      </c>
      <c r="G28" s="1">
        <v>22.3735</v>
      </c>
      <c r="H28" s="1">
        <v>23.6464</v>
      </c>
      <c r="I28" s="1">
        <v>23.3443</v>
      </c>
      <c r="J28" s="1">
        <v>23.050599999999999</v>
      </c>
      <c r="K28" s="1">
        <v>22.5105</v>
      </c>
      <c r="L28" s="1">
        <v>1.4668750000000017</v>
      </c>
      <c r="M28" s="1">
        <v>1.1289022073897231E-2</v>
      </c>
      <c r="N28" s="1">
        <v>1.5907535030560116</v>
      </c>
      <c r="O28" s="1" t="s">
        <v>4405</v>
      </c>
      <c r="P28" s="1" t="s">
        <v>4406</v>
      </c>
      <c r="Q28" s="1">
        <v>1606800</v>
      </c>
      <c r="R28" s="1">
        <v>14416000</v>
      </c>
      <c r="S28" s="1">
        <v>1516300</v>
      </c>
      <c r="T28" s="1">
        <v>4957900</v>
      </c>
      <c r="U28" s="1">
        <v>33430000</v>
      </c>
      <c r="V28" s="1">
        <v>16646000</v>
      </c>
      <c r="W28" s="1">
        <v>9250200</v>
      </c>
      <c r="X28" s="1">
        <v>4578500</v>
      </c>
      <c r="Y28" s="1">
        <v>0.99822500000000003</v>
      </c>
      <c r="Z28" s="1">
        <v>27.501200000000001</v>
      </c>
      <c r="AA28" s="1">
        <v>0</v>
      </c>
      <c r="AB28" s="1">
        <v>302.33999999999997</v>
      </c>
      <c r="AC28" s="1">
        <v>264</v>
      </c>
      <c r="AD28" s="1">
        <v>301.04000000000002</v>
      </c>
      <c r="AE28" s="1">
        <v>1</v>
      </c>
      <c r="AF28" s="1" t="s">
        <v>1151</v>
      </c>
      <c r="AG28" s="1" t="s">
        <v>1152</v>
      </c>
      <c r="AH28" s="1">
        <v>2</v>
      </c>
      <c r="AI28" s="1">
        <v>-4.8537999999999998E-2</v>
      </c>
    </row>
    <row r="29" spans="1:35">
      <c r="A29" s="1" t="s">
        <v>27</v>
      </c>
      <c r="B29" s="1">
        <v>147</v>
      </c>
      <c r="C29" s="1" t="s">
        <v>4</v>
      </c>
      <c r="D29" s="1">
        <v>19.312899999999999</v>
      </c>
      <c r="E29" s="1">
        <v>17.4923</v>
      </c>
      <c r="F29" s="1">
        <v>20.149699999999999</v>
      </c>
      <c r="G29" s="1">
        <v>21.000900000000001</v>
      </c>
      <c r="H29" s="1">
        <v>18.201000000000001</v>
      </c>
      <c r="I29" s="1">
        <v>18.074300000000001</v>
      </c>
      <c r="J29" s="1">
        <v>18.299700000000001</v>
      </c>
      <c r="K29" s="1">
        <v>18.0745</v>
      </c>
      <c r="L29" s="1">
        <v>-1.3265749999999983</v>
      </c>
      <c r="M29" s="1">
        <v>1.19400396153114</v>
      </c>
      <c r="N29" s="1">
        <v>2.8711623717140103E-2</v>
      </c>
      <c r="O29" s="1" t="s">
        <v>4407</v>
      </c>
      <c r="P29" s="1" t="s">
        <v>4408</v>
      </c>
      <c r="Q29" s="1">
        <v>0</v>
      </c>
      <c r="R29" s="1">
        <v>351430</v>
      </c>
      <c r="S29" s="1">
        <v>1092500</v>
      </c>
      <c r="T29" s="1">
        <v>1914800</v>
      </c>
      <c r="U29" s="1">
        <v>767180</v>
      </c>
      <c r="V29" s="1">
        <v>431390</v>
      </c>
      <c r="W29" s="1">
        <v>343560</v>
      </c>
      <c r="X29" s="1">
        <v>211520</v>
      </c>
      <c r="Y29" s="1">
        <v>0.99168400000000001</v>
      </c>
      <c r="Z29" s="1">
        <v>20.7668</v>
      </c>
      <c r="AA29" s="1">
        <v>1.2645300000000001E-54</v>
      </c>
      <c r="AB29" s="1">
        <v>159.81</v>
      </c>
      <c r="AC29" s="1">
        <v>128.69999999999999</v>
      </c>
      <c r="AD29" s="1">
        <v>159.81</v>
      </c>
      <c r="AE29" s="1">
        <v>1</v>
      </c>
      <c r="AF29" s="1" t="s">
        <v>1153</v>
      </c>
      <c r="AG29" s="1" t="s">
        <v>1154</v>
      </c>
      <c r="AH29" s="1">
        <v>2</v>
      </c>
      <c r="AI29" s="1">
        <v>-0.14460999999999999</v>
      </c>
    </row>
    <row r="30" spans="1:35">
      <c r="A30" s="1" t="s">
        <v>27</v>
      </c>
      <c r="B30" s="1">
        <v>159</v>
      </c>
      <c r="C30" s="1" t="s">
        <v>4</v>
      </c>
      <c r="D30" s="1">
        <v>21.701899999999998</v>
      </c>
      <c r="E30" s="1">
        <v>16.646100000000001</v>
      </c>
      <c r="F30" s="1">
        <v>19.880500000000001</v>
      </c>
      <c r="G30" s="1">
        <v>19.5947</v>
      </c>
      <c r="H30" s="1">
        <v>18.720700000000001</v>
      </c>
      <c r="I30" s="1">
        <v>17.3675</v>
      </c>
      <c r="J30" s="1">
        <v>19.010300000000001</v>
      </c>
      <c r="K30" s="1">
        <v>18.311599999999999</v>
      </c>
      <c r="L30" s="1">
        <v>-1.103275</v>
      </c>
      <c r="M30" s="1">
        <v>0.74833501713100858</v>
      </c>
      <c r="N30" s="1">
        <v>8.5398247531762034E-2</v>
      </c>
      <c r="O30" s="1" t="s">
        <v>4407</v>
      </c>
      <c r="P30" s="1" t="s">
        <v>4409</v>
      </c>
      <c r="Q30" s="1">
        <v>0</v>
      </c>
      <c r="R30" s="1">
        <v>195490</v>
      </c>
      <c r="S30" s="1">
        <v>906570</v>
      </c>
      <c r="T30" s="1">
        <v>0</v>
      </c>
      <c r="U30" s="1">
        <v>1099900</v>
      </c>
      <c r="V30" s="1">
        <v>0</v>
      </c>
      <c r="W30" s="1">
        <v>562230</v>
      </c>
      <c r="X30" s="1">
        <v>249300</v>
      </c>
      <c r="Y30" s="1">
        <v>0.99866200000000005</v>
      </c>
      <c r="Z30" s="1">
        <v>28.819700000000001</v>
      </c>
      <c r="AA30" s="1">
        <v>9.3963700000000001E-15</v>
      </c>
      <c r="AB30" s="1">
        <v>98.165000000000006</v>
      </c>
      <c r="AC30" s="1">
        <v>86.372</v>
      </c>
      <c r="AD30" s="1">
        <v>98.165000000000006</v>
      </c>
      <c r="AE30" s="1">
        <v>1</v>
      </c>
      <c r="AF30" s="1" t="s">
        <v>1155</v>
      </c>
      <c r="AG30" s="1" t="s">
        <v>1156</v>
      </c>
      <c r="AH30" s="1">
        <v>2</v>
      </c>
      <c r="AI30" s="1">
        <v>-0.39612000000000003</v>
      </c>
    </row>
    <row r="31" spans="1:35">
      <c r="A31" s="1" t="s">
        <v>28</v>
      </c>
      <c r="B31" s="1">
        <v>783</v>
      </c>
      <c r="C31" s="1" t="s">
        <v>4</v>
      </c>
      <c r="D31" s="1">
        <v>19.529199999999999</v>
      </c>
      <c r="E31" s="1">
        <v>19.3003</v>
      </c>
      <c r="F31" s="1">
        <v>19.114599999999999</v>
      </c>
      <c r="G31" s="1">
        <v>19.114599999999999</v>
      </c>
      <c r="H31" s="1">
        <v>19.1373</v>
      </c>
      <c r="I31" s="1">
        <v>19.892800000000001</v>
      </c>
      <c r="J31" s="1">
        <v>19.245699999999999</v>
      </c>
      <c r="K31" s="1">
        <v>19.1875</v>
      </c>
      <c r="L31" s="1">
        <v>0.10115000000000407</v>
      </c>
      <c r="M31" s="1">
        <v>0.16601444459252857</v>
      </c>
      <c r="N31" s="1">
        <v>0.49800465765220964</v>
      </c>
      <c r="O31" s="1" t="s">
        <v>28</v>
      </c>
      <c r="P31" s="1">
        <v>783</v>
      </c>
      <c r="Q31" s="1">
        <v>648780</v>
      </c>
      <c r="R31" s="1">
        <v>1230600</v>
      </c>
      <c r="S31" s="1">
        <v>533120</v>
      </c>
      <c r="T31" s="1">
        <v>517940</v>
      </c>
      <c r="U31" s="1">
        <v>1468100</v>
      </c>
      <c r="V31" s="1">
        <v>0</v>
      </c>
      <c r="W31" s="1">
        <v>661870</v>
      </c>
      <c r="X31" s="1">
        <v>457500</v>
      </c>
      <c r="Y31" s="1">
        <v>0.99520699999999995</v>
      </c>
      <c r="Z31" s="1">
        <v>26.183499999999999</v>
      </c>
      <c r="AA31" s="1">
        <v>2.46277E-3</v>
      </c>
      <c r="AB31" s="1">
        <v>42.746000000000002</v>
      </c>
      <c r="AC31" s="1">
        <v>38.869</v>
      </c>
      <c r="AD31" s="1">
        <v>42.746000000000002</v>
      </c>
      <c r="AE31" s="1">
        <v>1</v>
      </c>
      <c r="AF31" s="1" t="s">
        <v>1157</v>
      </c>
      <c r="AG31" s="1" t="s">
        <v>1158</v>
      </c>
      <c r="AH31" s="1">
        <v>3</v>
      </c>
      <c r="AI31" s="1">
        <v>0.32041999999999998</v>
      </c>
    </row>
    <row r="32" spans="1:35">
      <c r="A32" s="1" t="s">
        <v>29</v>
      </c>
      <c r="B32" s="1">
        <v>244</v>
      </c>
      <c r="C32" s="1" t="s">
        <v>4</v>
      </c>
      <c r="D32" s="1">
        <v>17.264600000000002</v>
      </c>
      <c r="E32" s="1">
        <v>17.668700000000001</v>
      </c>
      <c r="F32" s="1">
        <v>16.117100000000001</v>
      </c>
      <c r="G32" s="1">
        <v>17.459700000000002</v>
      </c>
      <c r="H32" s="1">
        <v>17.4893</v>
      </c>
      <c r="I32" s="1">
        <v>18.060099999999998</v>
      </c>
      <c r="J32" s="1">
        <v>17.101199999999999</v>
      </c>
      <c r="K32" s="1">
        <v>17.683700000000002</v>
      </c>
      <c r="L32" s="1">
        <v>0.45604999999999762</v>
      </c>
      <c r="M32" s="1">
        <v>7.0036759158238218E-2</v>
      </c>
      <c r="N32" s="1">
        <v>0.82700614625858915</v>
      </c>
      <c r="O32" s="1" t="s">
        <v>4410</v>
      </c>
      <c r="P32" s="1" t="s">
        <v>4411</v>
      </c>
      <c r="Q32" s="1">
        <v>135010</v>
      </c>
      <c r="R32" s="1">
        <v>397130</v>
      </c>
      <c r="S32" s="1">
        <v>0</v>
      </c>
      <c r="T32" s="1">
        <v>164480</v>
      </c>
      <c r="U32" s="1">
        <v>468450</v>
      </c>
      <c r="V32" s="1">
        <v>0</v>
      </c>
      <c r="W32" s="1">
        <v>0</v>
      </c>
      <c r="X32" s="1">
        <v>161330</v>
      </c>
      <c r="Y32" s="1">
        <v>0.89721300000000004</v>
      </c>
      <c r="Z32" s="1">
        <v>9.9082899999999992</v>
      </c>
      <c r="AA32" s="1">
        <v>9.4783699999999999E-5</v>
      </c>
      <c r="AB32" s="1">
        <v>70.281000000000006</v>
      </c>
      <c r="AC32" s="1">
        <v>59.018999999999998</v>
      </c>
      <c r="AD32" s="1">
        <v>46.3</v>
      </c>
      <c r="AE32" s="1">
        <v>1</v>
      </c>
      <c r="AF32" s="1" t="s">
        <v>1159</v>
      </c>
      <c r="AG32" s="1" t="s">
        <v>1160</v>
      </c>
      <c r="AH32" s="1">
        <v>2</v>
      </c>
      <c r="AI32" s="1">
        <v>-7.3178999999999994E-2</v>
      </c>
    </row>
    <row r="33" spans="1:35">
      <c r="A33" s="1" t="s">
        <v>29</v>
      </c>
      <c r="B33" s="1">
        <v>216</v>
      </c>
      <c r="C33" s="1" t="s">
        <v>4</v>
      </c>
      <c r="D33" s="1">
        <v>19.792000000000002</v>
      </c>
      <c r="E33" s="1">
        <v>19.067499999999999</v>
      </c>
      <c r="F33" s="1">
        <v>19.552800000000001</v>
      </c>
      <c r="G33" s="1">
        <v>19.647400000000001</v>
      </c>
      <c r="H33" s="1">
        <v>18.4499</v>
      </c>
      <c r="I33" s="1">
        <v>12.1411</v>
      </c>
      <c r="J33" s="1">
        <v>12.305999999999999</v>
      </c>
      <c r="K33" s="1">
        <v>13.5913</v>
      </c>
      <c r="L33" s="1">
        <v>-5.3928500000000028</v>
      </c>
      <c r="M33" s="1">
        <v>2.2594225852351246</v>
      </c>
      <c r="N33" s="1">
        <v>2.3965226304564951E-3</v>
      </c>
      <c r="O33" s="1" t="s">
        <v>29</v>
      </c>
      <c r="P33" s="1">
        <v>216</v>
      </c>
      <c r="Q33" s="1">
        <v>778410</v>
      </c>
      <c r="R33" s="1">
        <v>1047200</v>
      </c>
      <c r="S33" s="1">
        <v>722350</v>
      </c>
      <c r="T33" s="1">
        <v>749330</v>
      </c>
      <c r="U33" s="1">
        <v>911630</v>
      </c>
      <c r="V33" s="1">
        <v>0</v>
      </c>
      <c r="W33" s="1">
        <v>0</v>
      </c>
      <c r="X33" s="1">
        <v>0</v>
      </c>
      <c r="Y33" s="1">
        <v>0.99349799999999999</v>
      </c>
      <c r="Z33" s="1">
        <v>23.0014</v>
      </c>
      <c r="AA33" s="1">
        <v>3.4702099999999998E-4</v>
      </c>
      <c r="AB33" s="1">
        <v>59.426000000000002</v>
      </c>
      <c r="AC33" s="1">
        <v>15.108000000000001</v>
      </c>
      <c r="AD33" s="1">
        <v>59.426000000000002</v>
      </c>
      <c r="AE33" s="1">
        <v>1</v>
      </c>
      <c r="AF33" s="1" t="s">
        <v>1161</v>
      </c>
      <c r="AG33" s="1" t="s">
        <v>1162</v>
      </c>
      <c r="AH33" s="1">
        <v>2</v>
      </c>
      <c r="AI33" s="1">
        <v>0.51895000000000002</v>
      </c>
    </row>
    <row r="34" spans="1:35">
      <c r="A34" s="1" t="s">
        <v>29</v>
      </c>
      <c r="B34" s="1">
        <v>220</v>
      </c>
      <c r="C34" s="1" t="s">
        <v>4</v>
      </c>
      <c r="D34" s="1">
        <v>22.71</v>
      </c>
      <c r="E34" s="1">
        <v>22.322500000000002</v>
      </c>
      <c r="F34" s="1">
        <v>22.7883</v>
      </c>
      <c r="G34" s="1">
        <v>23.133900000000001</v>
      </c>
      <c r="H34" s="1">
        <v>22.4709</v>
      </c>
      <c r="I34" s="1">
        <v>22.356100000000001</v>
      </c>
      <c r="J34" s="1">
        <v>22.838799999999999</v>
      </c>
      <c r="K34" s="1">
        <v>23.1541</v>
      </c>
      <c r="L34" s="1">
        <v>-3.3699999999999619E-2</v>
      </c>
      <c r="M34" s="1">
        <v>0.34887033065530076</v>
      </c>
      <c r="N34" s="1">
        <v>0.25794056384917569</v>
      </c>
      <c r="O34" s="1" t="s">
        <v>29</v>
      </c>
      <c r="P34" s="1">
        <v>220</v>
      </c>
      <c r="Q34" s="1">
        <v>5883000</v>
      </c>
      <c r="R34" s="1">
        <v>9997400</v>
      </c>
      <c r="S34" s="1">
        <v>6803300</v>
      </c>
      <c r="T34" s="1">
        <v>8399000</v>
      </c>
      <c r="U34" s="1">
        <v>14800000</v>
      </c>
      <c r="V34" s="1">
        <v>8391400</v>
      </c>
      <c r="W34" s="1">
        <v>7987400</v>
      </c>
      <c r="X34" s="1">
        <v>7152500</v>
      </c>
      <c r="Y34" s="1">
        <v>0.99997400000000003</v>
      </c>
      <c r="Z34" s="1">
        <v>45.840299999999999</v>
      </c>
      <c r="AA34" s="1">
        <v>7.3746699999999996E-77</v>
      </c>
      <c r="AB34" s="1">
        <v>190.86</v>
      </c>
      <c r="AC34" s="1">
        <v>97.21</v>
      </c>
      <c r="AD34" s="1">
        <v>162.36000000000001</v>
      </c>
      <c r="AE34" s="1">
        <v>1</v>
      </c>
      <c r="AF34" s="1" t="s">
        <v>1163</v>
      </c>
      <c r="AG34" s="1" t="s">
        <v>1164</v>
      </c>
      <c r="AH34" s="1">
        <v>2</v>
      </c>
      <c r="AI34" s="1">
        <v>-6.7002000000000006E-2</v>
      </c>
    </row>
    <row r="35" spans="1:35">
      <c r="A35" s="1" t="s">
        <v>29</v>
      </c>
      <c r="B35" s="1">
        <v>303</v>
      </c>
      <c r="C35" s="1" t="s">
        <v>4</v>
      </c>
      <c r="D35" s="1">
        <v>22.525700000000001</v>
      </c>
      <c r="E35" s="1">
        <v>24.392800000000001</v>
      </c>
      <c r="F35" s="1">
        <v>23.996600000000001</v>
      </c>
      <c r="G35" s="1">
        <v>24.199200000000001</v>
      </c>
      <c r="H35" s="1">
        <v>24.612500000000001</v>
      </c>
      <c r="I35" s="1">
        <v>24.7759</v>
      </c>
      <c r="J35" s="1">
        <v>24.804200000000002</v>
      </c>
      <c r="K35" s="1">
        <v>25.32</v>
      </c>
      <c r="L35" s="1">
        <v>1.099574999999998</v>
      </c>
      <c r="M35" s="1">
        <v>1.1224395814109006E-2</v>
      </c>
      <c r="N35" s="1">
        <v>1.593223150993446</v>
      </c>
      <c r="O35" s="1" t="s">
        <v>29</v>
      </c>
      <c r="P35" s="1">
        <v>303</v>
      </c>
      <c r="Q35" s="1">
        <v>5177600</v>
      </c>
      <c r="R35" s="1">
        <v>41986000</v>
      </c>
      <c r="S35" s="1">
        <v>15720000</v>
      </c>
      <c r="T35" s="1">
        <v>17575000</v>
      </c>
      <c r="U35" s="1">
        <v>65303000</v>
      </c>
      <c r="V35" s="1">
        <v>44901000</v>
      </c>
      <c r="W35" s="1">
        <v>31191000</v>
      </c>
      <c r="X35" s="1">
        <v>32098000</v>
      </c>
      <c r="Y35" s="1">
        <v>0.99999199999999999</v>
      </c>
      <c r="Z35" s="1">
        <v>53.124099999999999</v>
      </c>
      <c r="AA35" s="1">
        <v>1.1318E-170</v>
      </c>
      <c r="AB35" s="1">
        <v>241.35</v>
      </c>
      <c r="AC35" s="1">
        <v>205.7</v>
      </c>
      <c r="AD35" s="1">
        <v>228.61</v>
      </c>
      <c r="AE35" s="1">
        <v>1</v>
      </c>
      <c r="AF35" s="1" t="s">
        <v>1165</v>
      </c>
      <c r="AG35" s="1" t="s">
        <v>1166</v>
      </c>
      <c r="AH35" s="1">
        <v>2</v>
      </c>
      <c r="AI35" s="1">
        <v>-0.23335</v>
      </c>
    </row>
    <row r="36" spans="1:35">
      <c r="A36" s="1" t="s">
        <v>29</v>
      </c>
      <c r="B36" s="1">
        <v>271</v>
      </c>
      <c r="C36" s="1" t="s">
        <v>4</v>
      </c>
      <c r="D36" s="1">
        <v>17.5944</v>
      </c>
      <c r="E36" s="1">
        <v>16.841999999999999</v>
      </c>
      <c r="F36" s="1">
        <v>18.0244</v>
      </c>
      <c r="G36" s="1">
        <v>17.353400000000001</v>
      </c>
      <c r="H36" s="1">
        <v>17.485600000000002</v>
      </c>
      <c r="I36" s="1">
        <v>17.514800000000001</v>
      </c>
      <c r="J36" s="1">
        <v>17.960899999999999</v>
      </c>
      <c r="K36" s="1">
        <v>17.394200000000001</v>
      </c>
      <c r="L36" s="1">
        <v>0.13532499999999814</v>
      </c>
      <c r="M36" s="1">
        <v>0.16836950537433795</v>
      </c>
      <c r="N36" s="1">
        <v>0.4929892617148009</v>
      </c>
      <c r="O36" s="1" t="s">
        <v>29</v>
      </c>
      <c r="P36" s="1">
        <v>271</v>
      </c>
      <c r="Q36" s="1">
        <v>169690</v>
      </c>
      <c r="R36" s="1">
        <v>0</v>
      </c>
      <c r="S36" s="1">
        <v>250410</v>
      </c>
      <c r="T36" s="1">
        <v>152800</v>
      </c>
      <c r="U36" s="1">
        <v>467250</v>
      </c>
      <c r="V36" s="1">
        <v>292720</v>
      </c>
      <c r="W36" s="1">
        <v>0</v>
      </c>
      <c r="X36" s="1">
        <v>132000</v>
      </c>
      <c r="Y36" s="1">
        <v>0.99834000000000001</v>
      </c>
      <c r="Z36" s="1">
        <v>27.804300000000001</v>
      </c>
      <c r="AA36" s="1">
        <v>2.9480400000000002E-4</v>
      </c>
      <c r="AB36" s="1">
        <v>58.676000000000002</v>
      </c>
      <c r="AC36" s="1">
        <v>50.162999999999997</v>
      </c>
      <c r="AD36" s="1">
        <v>58.676000000000002</v>
      </c>
      <c r="AE36" s="1">
        <v>1</v>
      </c>
      <c r="AF36" s="1" t="s">
        <v>1167</v>
      </c>
      <c r="AG36" s="1" t="s">
        <v>1168</v>
      </c>
      <c r="AH36" s="1">
        <v>2</v>
      </c>
      <c r="AI36" s="1">
        <v>-0.18378</v>
      </c>
    </row>
    <row r="37" spans="1:35">
      <c r="A37" s="1" t="s">
        <v>29</v>
      </c>
      <c r="B37" s="1">
        <v>276</v>
      </c>
      <c r="C37" s="1" t="s">
        <v>4</v>
      </c>
      <c r="D37" s="1">
        <v>21.214200000000002</v>
      </c>
      <c r="E37" s="1">
        <v>21.088699999999999</v>
      </c>
      <c r="F37" s="1">
        <v>21.608799999999999</v>
      </c>
      <c r="G37" s="1">
        <v>21.1402</v>
      </c>
      <c r="H37" s="1">
        <v>20.152100000000001</v>
      </c>
      <c r="I37" s="1">
        <v>20.1387</v>
      </c>
      <c r="J37" s="1">
        <v>20.222899999999999</v>
      </c>
      <c r="K37" s="1">
        <v>19.9329</v>
      </c>
      <c r="L37" s="1">
        <v>-1.1513249999999964</v>
      </c>
      <c r="M37" s="4">
        <v>4.1731195832715873</v>
      </c>
      <c r="N37" s="1">
        <v>2.9098705105041643E-5</v>
      </c>
      <c r="O37" s="1" t="s">
        <v>29</v>
      </c>
      <c r="P37" s="1">
        <v>276</v>
      </c>
      <c r="Q37" s="1">
        <v>2086000</v>
      </c>
      <c r="R37" s="1">
        <v>4250700</v>
      </c>
      <c r="S37" s="1">
        <v>3003700</v>
      </c>
      <c r="T37" s="1">
        <v>2108900</v>
      </c>
      <c r="U37" s="1">
        <v>2966500</v>
      </c>
      <c r="V37" s="1">
        <v>1804300</v>
      </c>
      <c r="W37" s="1">
        <v>1303000</v>
      </c>
      <c r="X37" s="1">
        <v>767000</v>
      </c>
      <c r="Y37" s="1">
        <v>1</v>
      </c>
      <c r="Z37" s="1">
        <v>87.769400000000005</v>
      </c>
      <c r="AA37" s="1">
        <v>3.0179300000000002E-94</v>
      </c>
      <c r="AB37" s="1">
        <v>202.16</v>
      </c>
      <c r="AC37" s="1">
        <v>179.42</v>
      </c>
      <c r="AD37" s="1">
        <v>201.46</v>
      </c>
      <c r="AE37" s="1">
        <v>1</v>
      </c>
      <c r="AF37" s="1" t="s">
        <v>1169</v>
      </c>
      <c r="AG37" s="1" t="s">
        <v>1170</v>
      </c>
      <c r="AH37" s="1">
        <v>2</v>
      </c>
      <c r="AI37" s="1">
        <v>3.6540000000000003E-2</v>
      </c>
    </row>
    <row r="38" spans="1:35">
      <c r="A38" s="1" t="s">
        <v>30</v>
      </c>
      <c r="B38" s="1">
        <v>16</v>
      </c>
      <c r="C38" s="1" t="s">
        <v>4</v>
      </c>
      <c r="D38" s="1">
        <v>12.499499999999999</v>
      </c>
      <c r="E38" s="1">
        <v>14.226900000000001</v>
      </c>
      <c r="F38" s="1">
        <v>12.7293</v>
      </c>
      <c r="G38" s="1">
        <v>13.6454</v>
      </c>
      <c r="H38" s="1">
        <v>16.016300000000001</v>
      </c>
      <c r="I38" s="1">
        <v>16.178899999999999</v>
      </c>
      <c r="J38" s="1">
        <v>18.238399999999999</v>
      </c>
      <c r="K38" s="1">
        <v>15.751200000000001</v>
      </c>
      <c r="L38" s="1">
        <v>3.2709249999999983</v>
      </c>
      <c r="M38" s="1">
        <v>7.3544862852609324E-4</v>
      </c>
      <c r="N38" s="1">
        <v>2.7715072480444602</v>
      </c>
      <c r="O38" s="1" t="s">
        <v>30</v>
      </c>
      <c r="P38" s="1">
        <v>16</v>
      </c>
      <c r="Q38" s="1">
        <v>0</v>
      </c>
      <c r="R38" s="1">
        <v>0</v>
      </c>
      <c r="S38" s="1">
        <v>0</v>
      </c>
      <c r="T38" s="1">
        <v>0</v>
      </c>
      <c r="U38" s="1">
        <v>168750</v>
      </c>
      <c r="V38" s="1">
        <v>115960</v>
      </c>
      <c r="W38" s="1">
        <v>329270</v>
      </c>
      <c r="X38" s="1">
        <v>42263</v>
      </c>
      <c r="Y38" s="1">
        <v>0.88964900000000002</v>
      </c>
      <c r="Z38" s="1">
        <v>9.0644200000000001</v>
      </c>
      <c r="AA38" s="1">
        <v>5.2648399999999996E-10</v>
      </c>
      <c r="AB38" s="1">
        <v>103.61</v>
      </c>
      <c r="AC38" s="1">
        <v>87.21</v>
      </c>
      <c r="AD38" s="1">
        <v>103.61</v>
      </c>
      <c r="AE38" s="1">
        <v>1</v>
      </c>
      <c r="AF38" s="1" t="s">
        <v>1171</v>
      </c>
      <c r="AG38" s="1" t="s">
        <v>1172</v>
      </c>
      <c r="AH38" s="1">
        <v>2</v>
      </c>
      <c r="AI38" s="1">
        <v>0.20613999999999999</v>
      </c>
    </row>
    <row r="39" spans="1:35">
      <c r="A39" s="1" t="s">
        <v>31</v>
      </c>
      <c r="B39" s="1">
        <v>776</v>
      </c>
      <c r="C39" s="1" t="s">
        <v>4</v>
      </c>
      <c r="D39" s="1">
        <v>21.073899999999998</v>
      </c>
      <c r="E39" s="1">
        <v>20.352399999999999</v>
      </c>
      <c r="F39" s="1">
        <v>19.9573</v>
      </c>
      <c r="G39" s="1">
        <v>19.9361</v>
      </c>
      <c r="H39" s="1">
        <v>20.194500000000001</v>
      </c>
      <c r="I39" s="1">
        <v>20.2623</v>
      </c>
      <c r="J39" s="1">
        <v>19.891200000000001</v>
      </c>
      <c r="K39" s="1">
        <v>19.790099999999999</v>
      </c>
      <c r="L39" s="1">
        <v>-0.29540000000000077</v>
      </c>
      <c r="M39" s="1">
        <v>0.76075559340574461</v>
      </c>
      <c r="N39" s="1">
        <v>8.2745582078689456E-2</v>
      </c>
      <c r="O39" s="1" t="s">
        <v>4412</v>
      </c>
      <c r="P39" s="1" t="s">
        <v>4413</v>
      </c>
      <c r="Q39" s="1">
        <v>1892700</v>
      </c>
      <c r="R39" s="1">
        <v>2551600</v>
      </c>
      <c r="S39" s="1">
        <v>956140</v>
      </c>
      <c r="T39" s="1">
        <v>915310</v>
      </c>
      <c r="U39" s="1">
        <v>3055000</v>
      </c>
      <c r="V39" s="1">
        <v>1965800</v>
      </c>
      <c r="W39" s="1">
        <v>1035300</v>
      </c>
      <c r="X39" s="1">
        <v>694710</v>
      </c>
      <c r="Y39" s="1">
        <v>0.99884399999999995</v>
      </c>
      <c r="Z39" s="1">
        <v>32.5959</v>
      </c>
      <c r="AA39" s="1">
        <v>2.4602100000000002E-11</v>
      </c>
      <c r="AB39" s="1">
        <v>110.84</v>
      </c>
      <c r="AC39" s="1">
        <v>58.56</v>
      </c>
      <c r="AD39" s="1">
        <v>64.438999999999993</v>
      </c>
      <c r="AE39" s="1">
        <v>1</v>
      </c>
      <c r="AF39" s="1" t="s">
        <v>1173</v>
      </c>
      <c r="AG39" s="1" t="s">
        <v>1174</v>
      </c>
      <c r="AH39" s="1">
        <v>2</v>
      </c>
      <c r="AI39" s="1">
        <v>2.5062999999999998E-2</v>
      </c>
    </row>
    <row r="40" spans="1:35">
      <c r="A40" s="1" t="s">
        <v>32</v>
      </c>
      <c r="B40" s="1">
        <v>7</v>
      </c>
      <c r="C40" s="1" t="s">
        <v>4</v>
      </c>
      <c r="D40" s="1">
        <v>15.9307</v>
      </c>
      <c r="E40" s="1">
        <v>19.732700000000001</v>
      </c>
      <c r="F40" s="1">
        <v>17.2714</v>
      </c>
      <c r="G40" s="1">
        <v>18.921800000000001</v>
      </c>
      <c r="H40" s="1">
        <v>20.095700000000001</v>
      </c>
      <c r="I40" s="1">
        <v>19.9499</v>
      </c>
      <c r="J40" s="1">
        <v>19.9252</v>
      </c>
      <c r="K40" s="1">
        <v>19.5702</v>
      </c>
      <c r="L40" s="1">
        <v>1.9210999999999991</v>
      </c>
      <c r="M40" s="1">
        <v>1.4605414273012396E-2</v>
      </c>
      <c r="N40" s="1">
        <v>1.4805487330654403</v>
      </c>
      <c r="O40" s="1" t="s">
        <v>4414</v>
      </c>
      <c r="P40" s="1" t="s">
        <v>4415</v>
      </c>
      <c r="Q40" s="1">
        <v>53560</v>
      </c>
      <c r="R40" s="1">
        <v>1660600</v>
      </c>
      <c r="S40" s="1">
        <v>148590</v>
      </c>
      <c r="T40" s="1">
        <v>453150</v>
      </c>
      <c r="U40" s="1">
        <v>2852700</v>
      </c>
      <c r="V40" s="1">
        <v>1583000</v>
      </c>
      <c r="W40" s="1">
        <v>1060000</v>
      </c>
      <c r="X40" s="1">
        <v>596510</v>
      </c>
      <c r="Y40" s="1">
        <v>0.99643199999999998</v>
      </c>
      <c r="Z40" s="1">
        <v>27.1922</v>
      </c>
      <c r="AA40" s="1">
        <v>2.5755299999999999E-14</v>
      </c>
      <c r="AB40" s="1">
        <v>118.33</v>
      </c>
      <c r="AC40" s="1">
        <v>102.71</v>
      </c>
      <c r="AD40" s="1">
        <v>104.41</v>
      </c>
      <c r="AE40" s="1">
        <v>1</v>
      </c>
      <c r="AF40" s="1" t="s">
        <v>1175</v>
      </c>
      <c r="AG40" s="1" t="s">
        <v>1176</v>
      </c>
      <c r="AH40" s="1">
        <v>2</v>
      </c>
      <c r="AI40" s="1">
        <v>0.13522000000000001</v>
      </c>
    </row>
    <row r="41" spans="1:35">
      <c r="A41" s="1" t="s">
        <v>32</v>
      </c>
      <c r="B41" s="1">
        <v>508</v>
      </c>
      <c r="C41" s="1" t="s">
        <v>4</v>
      </c>
      <c r="D41" s="1">
        <v>18.974399999999999</v>
      </c>
      <c r="E41" s="1">
        <v>20.916</v>
      </c>
      <c r="F41" s="1">
        <v>18.9953</v>
      </c>
      <c r="G41" s="1">
        <v>20.2578</v>
      </c>
      <c r="H41" s="1">
        <v>22.274699999999999</v>
      </c>
      <c r="I41" s="1">
        <v>21.5123</v>
      </c>
      <c r="J41" s="1">
        <v>21.296099999999999</v>
      </c>
      <c r="K41" s="1">
        <v>20.530899999999999</v>
      </c>
      <c r="L41" s="1">
        <v>1.6176250000000003</v>
      </c>
      <c r="M41" s="1">
        <v>7.8606510371417217E-3</v>
      </c>
      <c r="N41" s="1">
        <v>1.746245349444391</v>
      </c>
      <c r="O41" s="1" t="s">
        <v>4414</v>
      </c>
      <c r="P41" s="1" t="s">
        <v>4416</v>
      </c>
      <c r="Q41" s="1">
        <v>441640</v>
      </c>
      <c r="R41" s="1">
        <v>3771200</v>
      </c>
      <c r="S41" s="1">
        <v>490810</v>
      </c>
      <c r="T41" s="1">
        <v>1144000</v>
      </c>
      <c r="U41" s="1">
        <v>12918000</v>
      </c>
      <c r="V41" s="1">
        <v>4675200</v>
      </c>
      <c r="W41" s="1">
        <v>2741500</v>
      </c>
      <c r="X41" s="1">
        <v>1160900</v>
      </c>
      <c r="Y41" s="1">
        <v>0.999448</v>
      </c>
      <c r="Z41" s="1">
        <v>32.5916</v>
      </c>
      <c r="AA41" s="1">
        <v>1.6366099999999999E-85</v>
      </c>
      <c r="AB41" s="1">
        <v>188.54</v>
      </c>
      <c r="AC41" s="1">
        <v>178.03</v>
      </c>
      <c r="AD41" s="1">
        <v>124.82</v>
      </c>
      <c r="AE41" s="1">
        <v>1</v>
      </c>
      <c r="AF41" s="1" t="s">
        <v>1177</v>
      </c>
      <c r="AG41" s="1" t="s">
        <v>1178</v>
      </c>
      <c r="AH41" s="1">
        <v>3</v>
      </c>
      <c r="AI41" s="1">
        <v>-0.1696</v>
      </c>
    </row>
    <row r="42" spans="1:35">
      <c r="A42" s="1" t="s">
        <v>33</v>
      </c>
      <c r="B42" s="1">
        <v>970</v>
      </c>
      <c r="C42" s="1" t="s">
        <v>4</v>
      </c>
      <c r="D42" s="1">
        <v>20.759</v>
      </c>
      <c r="E42" s="1">
        <v>20.506</v>
      </c>
      <c r="F42" s="1">
        <v>21.184799999999999</v>
      </c>
      <c r="G42" s="1">
        <v>20.817499999999999</v>
      </c>
      <c r="H42" s="1">
        <v>20.508800000000001</v>
      </c>
      <c r="I42" s="1">
        <v>20.6309</v>
      </c>
      <c r="J42" s="1">
        <v>20.817</v>
      </c>
      <c r="K42" s="1">
        <v>20.577100000000002</v>
      </c>
      <c r="L42" s="1">
        <v>-0.18337499999999451</v>
      </c>
      <c r="M42" s="1">
        <v>0.85219078034526308</v>
      </c>
      <c r="N42" s="1">
        <v>6.5775846876725844E-2</v>
      </c>
      <c r="O42" s="1" t="s">
        <v>4417</v>
      </c>
      <c r="P42" s="1" t="s">
        <v>4418</v>
      </c>
      <c r="Q42" s="1">
        <v>1521600</v>
      </c>
      <c r="R42" s="1">
        <v>2838300</v>
      </c>
      <c r="S42" s="1">
        <v>2238800</v>
      </c>
      <c r="T42" s="1">
        <v>1686200</v>
      </c>
      <c r="U42" s="1">
        <v>3798400</v>
      </c>
      <c r="V42" s="1">
        <v>2537900</v>
      </c>
      <c r="W42" s="1">
        <v>1966900</v>
      </c>
      <c r="X42" s="1">
        <v>1198700</v>
      </c>
      <c r="Y42" s="1">
        <v>0.877112</v>
      </c>
      <c r="Z42" s="1">
        <v>8.5376399999999997</v>
      </c>
      <c r="AA42" s="1">
        <v>9.5078000000000004E-16</v>
      </c>
      <c r="AB42" s="1">
        <v>114.69</v>
      </c>
      <c r="AC42" s="1">
        <v>104.63</v>
      </c>
      <c r="AD42" s="1">
        <v>93.683999999999997</v>
      </c>
      <c r="AE42" s="1">
        <v>1</v>
      </c>
      <c r="AF42" s="1" t="s">
        <v>1179</v>
      </c>
      <c r="AG42" s="1" t="s">
        <v>1180</v>
      </c>
      <c r="AH42" s="1">
        <v>3</v>
      </c>
      <c r="AI42" s="1">
        <v>0.29313</v>
      </c>
    </row>
    <row r="43" spans="1:35">
      <c r="A43" s="1" t="s">
        <v>33</v>
      </c>
      <c r="B43" s="1">
        <v>622</v>
      </c>
      <c r="C43" s="1" t="s">
        <v>4</v>
      </c>
      <c r="D43" s="1">
        <v>20.432400000000001</v>
      </c>
      <c r="E43" s="1">
        <v>21.101700000000001</v>
      </c>
      <c r="F43" s="1">
        <v>21.334399999999999</v>
      </c>
      <c r="G43" s="1">
        <v>20.635000000000002</v>
      </c>
      <c r="H43" s="1">
        <v>20.815799999999999</v>
      </c>
      <c r="I43" s="1">
        <v>20.598800000000001</v>
      </c>
      <c r="J43" s="1">
        <v>20.462700000000002</v>
      </c>
      <c r="K43" s="1">
        <v>20.316199999999998</v>
      </c>
      <c r="L43" s="1">
        <v>-0.32750000000000057</v>
      </c>
      <c r="M43" s="1">
        <v>0.98002843109832616</v>
      </c>
      <c r="N43" s="1">
        <v>4.8034326012643735E-2</v>
      </c>
      <c r="O43" s="1" t="s">
        <v>4419</v>
      </c>
      <c r="P43" s="1" t="s">
        <v>4420</v>
      </c>
      <c r="Q43" s="1">
        <v>1213300</v>
      </c>
      <c r="R43" s="1">
        <v>4289300</v>
      </c>
      <c r="S43" s="1">
        <v>2483500</v>
      </c>
      <c r="T43" s="1">
        <v>1485800</v>
      </c>
      <c r="U43" s="1">
        <v>4699100</v>
      </c>
      <c r="V43" s="1">
        <v>2482200</v>
      </c>
      <c r="W43" s="1">
        <v>1538600</v>
      </c>
      <c r="X43" s="1">
        <v>1000400</v>
      </c>
      <c r="Y43" s="1">
        <v>1</v>
      </c>
      <c r="Z43" s="1">
        <v>84.289299999999997</v>
      </c>
      <c r="AA43" s="1">
        <v>1.2752599999999899E-109</v>
      </c>
      <c r="AB43" s="1">
        <v>208.08</v>
      </c>
      <c r="AC43" s="1">
        <v>184.1</v>
      </c>
      <c r="AD43" s="1">
        <v>84.289000000000001</v>
      </c>
      <c r="AE43" s="1">
        <v>1</v>
      </c>
      <c r="AF43" s="1" t="s">
        <v>1181</v>
      </c>
      <c r="AG43" s="1" t="s">
        <v>1182</v>
      </c>
      <c r="AH43" s="1">
        <v>2</v>
      </c>
      <c r="AI43" s="1">
        <v>8.4843000000000002E-2</v>
      </c>
    </row>
    <row r="44" spans="1:35">
      <c r="A44" s="1" t="s">
        <v>33</v>
      </c>
      <c r="B44" s="1">
        <v>653</v>
      </c>
      <c r="C44" s="1" t="s">
        <v>4</v>
      </c>
      <c r="D44" s="1">
        <v>21.1114</v>
      </c>
      <c r="E44" s="1">
        <v>20.774699999999999</v>
      </c>
      <c r="F44" s="1">
        <v>20.098299999999998</v>
      </c>
      <c r="G44" s="1">
        <v>19.934999999999999</v>
      </c>
      <c r="H44" s="1">
        <v>20.546700000000001</v>
      </c>
      <c r="I44" s="1">
        <v>20.3948</v>
      </c>
      <c r="J44" s="1">
        <v>19.954799999999999</v>
      </c>
      <c r="K44" s="1">
        <v>19.942799999999998</v>
      </c>
      <c r="L44" s="1">
        <v>-0.27007499999999851</v>
      </c>
      <c r="M44" s="1">
        <v>0.66945027722922268</v>
      </c>
      <c r="N44" s="1">
        <v>0.10461447555159521</v>
      </c>
      <c r="O44" s="1" t="s">
        <v>4419</v>
      </c>
      <c r="P44" s="1" t="s">
        <v>4421</v>
      </c>
      <c r="Q44" s="1">
        <v>1942500</v>
      </c>
      <c r="R44" s="1">
        <v>3419300</v>
      </c>
      <c r="S44" s="1">
        <v>1054300</v>
      </c>
      <c r="T44" s="1">
        <v>914620</v>
      </c>
      <c r="U44" s="1">
        <v>3899600</v>
      </c>
      <c r="V44" s="1">
        <v>2154900</v>
      </c>
      <c r="W44" s="1">
        <v>1082000</v>
      </c>
      <c r="X44" s="1">
        <v>772290</v>
      </c>
      <c r="Y44" s="1">
        <v>1</v>
      </c>
      <c r="Z44" s="1">
        <v>64.335599999999999</v>
      </c>
      <c r="AA44" s="1">
        <v>1.59187E-18</v>
      </c>
      <c r="AB44" s="1">
        <v>100.92</v>
      </c>
      <c r="AC44" s="1">
        <v>73.783000000000001</v>
      </c>
      <c r="AD44" s="1">
        <v>100.92</v>
      </c>
      <c r="AE44" s="1">
        <v>1</v>
      </c>
      <c r="AF44" s="1" t="s">
        <v>1183</v>
      </c>
      <c r="AG44" s="1" t="s">
        <v>1184</v>
      </c>
      <c r="AH44" s="1">
        <v>2</v>
      </c>
      <c r="AI44" s="1">
        <v>-0.46614</v>
      </c>
    </row>
    <row r="45" spans="1:35">
      <c r="A45" s="1" t="s">
        <v>34</v>
      </c>
      <c r="B45" s="1">
        <v>219</v>
      </c>
      <c r="C45" s="1" t="s">
        <v>4</v>
      </c>
      <c r="D45" s="1">
        <v>13.6999</v>
      </c>
      <c r="E45" s="1">
        <v>14.4323</v>
      </c>
      <c r="F45" s="1">
        <v>13.92</v>
      </c>
      <c r="G45" s="1">
        <v>13.9975</v>
      </c>
      <c r="H45" s="1">
        <v>16.898299999999999</v>
      </c>
      <c r="I45" s="1">
        <v>17.536899999999999</v>
      </c>
      <c r="J45" s="1">
        <v>18.152200000000001</v>
      </c>
      <c r="K45" s="1">
        <v>18.045000000000002</v>
      </c>
      <c r="L45" s="1">
        <v>3.6456749999999971</v>
      </c>
      <c r="M45" s="1">
        <v>6.5144660871610391E-6</v>
      </c>
      <c r="N45" s="4">
        <v>4.8230872541542427</v>
      </c>
      <c r="O45" s="1" t="s">
        <v>4422</v>
      </c>
      <c r="P45" s="1" t="s">
        <v>4423</v>
      </c>
      <c r="Q45" s="1">
        <v>0</v>
      </c>
      <c r="R45" s="1">
        <v>0</v>
      </c>
      <c r="S45" s="1">
        <v>0</v>
      </c>
      <c r="T45" s="1">
        <v>0</v>
      </c>
      <c r="U45" s="1">
        <v>0</v>
      </c>
      <c r="V45" s="1">
        <v>0</v>
      </c>
      <c r="W45" s="1">
        <v>310160</v>
      </c>
      <c r="X45" s="1">
        <v>207240</v>
      </c>
      <c r="Y45" s="1">
        <v>0.94714699999999996</v>
      </c>
      <c r="Z45" s="1">
        <v>13.2081</v>
      </c>
      <c r="AA45" s="1">
        <v>2.27073E-4</v>
      </c>
      <c r="AB45" s="1">
        <v>70.622</v>
      </c>
      <c r="AC45" s="1">
        <v>51.350999999999999</v>
      </c>
      <c r="AD45" s="1">
        <v>61.212000000000003</v>
      </c>
      <c r="AE45" s="1">
        <v>1</v>
      </c>
      <c r="AF45" s="1" t="s">
        <v>1185</v>
      </c>
      <c r="AG45" s="1" t="s">
        <v>1186</v>
      </c>
      <c r="AH45" s="1">
        <v>2</v>
      </c>
      <c r="AI45" s="1">
        <v>-0.35160999999999998</v>
      </c>
    </row>
    <row r="46" spans="1:35">
      <c r="A46" s="1" t="s">
        <v>34</v>
      </c>
      <c r="B46" s="1">
        <v>196</v>
      </c>
      <c r="C46" s="1" t="s">
        <v>4</v>
      </c>
      <c r="D46" s="1">
        <v>19.1374</v>
      </c>
      <c r="E46" s="1">
        <v>18.563600000000001</v>
      </c>
      <c r="F46" s="1">
        <v>19.101900000000001</v>
      </c>
      <c r="G46" s="1">
        <v>18.900099999999998</v>
      </c>
      <c r="H46" s="1">
        <v>18.2501</v>
      </c>
      <c r="I46" s="1">
        <v>17.7349</v>
      </c>
      <c r="J46" s="1">
        <v>18.083500000000001</v>
      </c>
      <c r="K46" s="1">
        <v>17.619</v>
      </c>
      <c r="L46" s="1">
        <v>-1.0038750000000007</v>
      </c>
      <c r="M46" s="1">
        <v>2.9468216418467699</v>
      </c>
      <c r="N46" s="1">
        <v>4.9103024892055186E-4</v>
      </c>
      <c r="O46" s="1" t="s">
        <v>4422</v>
      </c>
      <c r="P46" s="1" t="s">
        <v>4424</v>
      </c>
      <c r="Q46" s="1">
        <v>494480</v>
      </c>
      <c r="R46" s="1">
        <v>738480</v>
      </c>
      <c r="S46" s="1">
        <v>0</v>
      </c>
      <c r="T46" s="1">
        <v>0</v>
      </c>
      <c r="U46" s="1">
        <v>793750</v>
      </c>
      <c r="V46" s="1">
        <v>340960</v>
      </c>
      <c r="W46" s="1">
        <v>295730</v>
      </c>
      <c r="X46" s="1">
        <v>154250</v>
      </c>
      <c r="Y46" s="1">
        <v>0.99982800000000005</v>
      </c>
      <c r="Z46" s="1">
        <v>39.026000000000003</v>
      </c>
      <c r="AA46" s="1">
        <v>1.3787900000000001E-4</v>
      </c>
      <c r="AB46" s="1">
        <v>60.49</v>
      </c>
      <c r="AC46" s="1">
        <v>43.713999999999999</v>
      </c>
      <c r="AD46" s="1">
        <v>60.49</v>
      </c>
      <c r="AE46" s="1" t="s">
        <v>1187</v>
      </c>
      <c r="AF46" s="1" t="s">
        <v>1188</v>
      </c>
      <c r="AG46" s="1" t="s">
        <v>1189</v>
      </c>
      <c r="AH46" s="1">
        <v>2</v>
      </c>
      <c r="AI46" s="1">
        <v>-0.53141000000000005</v>
      </c>
    </row>
    <row r="47" spans="1:35">
      <c r="A47" s="1" t="s">
        <v>34</v>
      </c>
      <c r="B47" s="1">
        <v>236</v>
      </c>
      <c r="C47" s="1" t="s">
        <v>4</v>
      </c>
      <c r="D47" s="1">
        <v>17.6553</v>
      </c>
      <c r="E47" s="1">
        <v>16.8658</v>
      </c>
      <c r="F47" s="1">
        <v>18.545999999999999</v>
      </c>
      <c r="G47" s="1">
        <v>17.969000000000001</v>
      </c>
      <c r="H47" s="1">
        <v>18.259699999999999</v>
      </c>
      <c r="I47" s="1">
        <v>18.513999999999999</v>
      </c>
      <c r="J47" s="1">
        <v>18.561199999999999</v>
      </c>
      <c r="K47" s="1">
        <v>18.3644</v>
      </c>
      <c r="L47" s="1">
        <v>0.66579999999999728</v>
      </c>
      <c r="M47" s="1">
        <v>2.4908407165703552E-2</v>
      </c>
      <c r="N47" s="1">
        <v>1.2538361522071437</v>
      </c>
      <c r="O47" s="1" t="s">
        <v>4425</v>
      </c>
      <c r="P47" s="1" t="s">
        <v>4426</v>
      </c>
      <c r="Q47" s="1">
        <v>177010</v>
      </c>
      <c r="R47" s="1">
        <v>0</v>
      </c>
      <c r="S47" s="1">
        <v>359480</v>
      </c>
      <c r="T47" s="1">
        <v>234120</v>
      </c>
      <c r="U47" s="1">
        <v>799050</v>
      </c>
      <c r="V47" s="1">
        <v>585110</v>
      </c>
      <c r="W47" s="1">
        <v>411810</v>
      </c>
      <c r="X47" s="1">
        <v>258590</v>
      </c>
      <c r="Y47" s="1">
        <v>0.99766200000000005</v>
      </c>
      <c r="Z47" s="1">
        <v>26.301400000000001</v>
      </c>
      <c r="AA47" s="1">
        <v>6.4242899999999995E-14</v>
      </c>
      <c r="AB47" s="1">
        <v>114.74</v>
      </c>
      <c r="AC47" s="1">
        <v>88.307000000000002</v>
      </c>
      <c r="AD47" s="1">
        <v>114.74</v>
      </c>
      <c r="AE47" s="1">
        <v>1</v>
      </c>
      <c r="AF47" s="1" t="s">
        <v>1190</v>
      </c>
      <c r="AG47" s="1" t="s">
        <v>1191</v>
      </c>
      <c r="AH47" s="1">
        <v>2</v>
      </c>
      <c r="AI47" s="1">
        <v>-4.342E-2</v>
      </c>
    </row>
    <row r="48" spans="1:35">
      <c r="A48" s="1" t="s">
        <v>35</v>
      </c>
      <c r="B48" s="1">
        <v>114</v>
      </c>
      <c r="C48" s="1" t="s">
        <v>4</v>
      </c>
      <c r="D48" s="1">
        <v>19.256599999999999</v>
      </c>
      <c r="E48" s="1">
        <v>19.261800000000001</v>
      </c>
      <c r="F48" s="1">
        <v>19.067299999999999</v>
      </c>
      <c r="G48" s="1">
        <v>18.8627</v>
      </c>
      <c r="H48" s="1">
        <v>18.725200000000001</v>
      </c>
      <c r="I48" s="1">
        <v>18.806699999999999</v>
      </c>
      <c r="J48" s="1">
        <v>18.470099999999999</v>
      </c>
      <c r="K48" s="1">
        <v>18.4191</v>
      </c>
      <c r="L48" s="1">
        <v>-0.50682500000000275</v>
      </c>
      <c r="M48" s="1">
        <v>2.3399042273073132</v>
      </c>
      <c r="N48" s="1">
        <v>1.9901473226905542E-3</v>
      </c>
      <c r="O48" s="1" t="s">
        <v>4427</v>
      </c>
      <c r="P48" s="1" t="s">
        <v>4428</v>
      </c>
      <c r="Q48" s="1">
        <v>537060</v>
      </c>
      <c r="R48" s="1">
        <v>1198200</v>
      </c>
      <c r="S48" s="1">
        <v>515950</v>
      </c>
      <c r="T48" s="1">
        <v>434980</v>
      </c>
      <c r="U48" s="1">
        <v>1103300</v>
      </c>
      <c r="V48" s="1">
        <v>716720</v>
      </c>
      <c r="W48" s="1">
        <v>386620</v>
      </c>
      <c r="X48" s="1">
        <v>268600</v>
      </c>
      <c r="Y48" s="1">
        <v>0.99548800000000004</v>
      </c>
      <c r="Z48" s="1">
        <v>23.4374</v>
      </c>
      <c r="AA48" s="1">
        <v>1.1033499999999999E-9</v>
      </c>
      <c r="AB48" s="1">
        <v>102.87</v>
      </c>
      <c r="AC48" s="1">
        <v>76.358000000000004</v>
      </c>
      <c r="AD48" s="1">
        <v>85.844999999999999</v>
      </c>
      <c r="AE48" s="1">
        <v>1</v>
      </c>
      <c r="AF48" s="1" t="s">
        <v>1192</v>
      </c>
      <c r="AG48" s="1" t="s">
        <v>1193</v>
      </c>
      <c r="AH48" s="1">
        <v>2</v>
      </c>
      <c r="AI48" s="1">
        <v>-0.32583000000000001</v>
      </c>
    </row>
    <row r="49" spans="1:35">
      <c r="A49" s="1" t="s">
        <v>36</v>
      </c>
      <c r="B49" s="1">
        <v>825</v>
      </c>
      <c r="C49" s="1" t="s">
        <v>4</v>
      </c>
      <c r="D49" s="1">
        <v>19.077000000000002</v>
      </c>
      <c r="E49" s="1">
        <v>19.024000000000001</v>
      </c>
      <c r="F49" s="1">
        <v>19.337499999999999</v>
      </c>
      <c r="G49" s="1">
        <v>19.083200000000001</v>
      </c>
      <c r="H49" s="1">
        <v>18.136800000000001</v>
      </c>
      <c r="I49" s="1">
        <v>18.502500000000001</v>
      </c>
      <c r="J49" s="1">
        <v>18.469000000000001</v>
      </c>
      <c r="K49" s="1">
        <v>20.1419</v>
      </c>
      <c r="L49" s="1">
        <v>-0.31787499999999724</v>
      </c>
      <c r="M49" s="1">
        <v>0.59172780309065132</v>
      </c>
      <c r="N49" s="1">
        <v>0.12843815544944531</v>
      </c>
      <c r="O49" s="1" t="s">
        <v>4429</v>
      </c>
      <c r="P49" s="1" t="s">
        <v>4430</v>
      </c>
      <c r="Q49" s="1">
        <v>0</v>
      </c>
      <c r="R49" s="1">
        <v>1016100</v>
      </c>
      <c r="S49" s="1">
        <v>622190</v>
      </c>
      <c r="T49" s="1">
        <v>506780</v>
      </c>
      <c r="U49" s="1">
        <v>733800</v>
      </c>
      <c r="V49" s="1">
        <v>580480</v>
      </c>
      <c r="W49" s="1">
        <v>386320</v>
      </c>
      <c r="X49" s="1">
        <v>0</v>
      </c>
      <c r="Y49" s="1">
        <v>0.85504199999999997</v>
      </c>
      <c r="Z49" s="1">
        <v>7.8415600000000003</v>
      </c>
      <c r="AA49" s="1">
        <v>1.0747399999999999E-6</v>
      </c>
      <c r="AB49" s="1">
        <v>85.957999999999998</v>
      </c>
      <c r="AC49" s="1">
        <v>43.563000000000002</v>
      </c>
      <c r="AD49" s="1">
        <v>55.401000000000003</v>
      </c>
      <c r="AE49" s="1">
        <v>1</v>
      </c>
      <c r="AF49" s="1" t="s">
        <v>1194</v>
      </c>
      <c r="AG49" s="1" t="s">
        <v>1195</v>
      </c>
      <c r="AH49" s="1">
        <v>2</v>
      </c>
      <c r="AI49" s="1">
        <v>-0.12720999999999999</v>
      </c>
    </row>
    <row r="50" spans="1:35">
      <c r="A50" s="1" t="s">
        <v>36</v>
      </c>
      <c r="B50" s="1">
        <v>190</v>
      </c>
      <c r="C50" s="1" t="s">
        <v>4</v>
      </c>
      <c r="D50" s="1">
        <v>17.662600000000001</v>
      </c>
      <c r="E50" s="1">
        <v>14.7141</v>
      </c>
      <c r="F50" s="1">
        <v>15.241300000000001</v>
      </c>
      <c r="G50" s="1">
        <v>13.660299999999999</v>
      </c>
      <c r="H50" s="1">
        <v>17.546500000000002</v>
      </c>
      <c r="I50" s="1">
        <v>19.945</v>
      </c>
      <c r="J50" s="1">
        <v>21.024000000000001</v>
      </c>
      <c r="K50" s="1">
        <v>19.157900000000001</v>
      </c>
      <c r="L50" s="1">
        <v>4.0987749999999998</v>
      </c>
      <c r="M50" s="1">
        <v>2.3013329800482345E-3</v>
      </c>
      <c r="N50" s="1">
        <v>2.2769944541121725</v>
      </c>
      <c r="O50" s="1" t="s">
        <v>4429</v>
      </c>
      <c r="P50" s="1" t="s">
        <v>4431</v>
      </c>
      <c r="Q50" s="1">
        <v>177900</v>
      </c>
      <c r="R50" s="1">
        <v>0</v>
      </c>
      <c r="S50" s="1">
        <v>0</v>
      </c>
      <c r="T50" s="1">
        <v>0</v>
      </c>
      <c r="U50" s="1">
        <v>0</v>
      </c>
      <c r="V50" s="1">
        <v>1577700</v>
      </c>
      <c r="W50" s="1">
        <v>0</v>
      </c>
      <c r="X50" s="1">
        <v>448220</v>
      </c>
      <c r="Y50" s="1">
        <v>0.97620300000000004</v>
      </c>
      <c r="Z50" s="1">
        <v>16.130299999999998</v>
      </c>
      <c r="AA50" s="1">
        <v>2.0507499999999999E-10</v>
      </c>
      <c r="AB50" s="1">
        <v>112.34</v>
      </c>
      <c r="AC50" s="1">
        <v>80.510999999999996</v>
      </c>
      <c r="AD50" s="1">
        <v>112.34</v>
      </c>
      <c r="AE50" s="1">
        <v>1</v>
      </c>
      <c r="AF50" s="1" t="s">
        <v>1196</v>
      </c>
      <c r="AG50" s="1" t="s">
        <v>1197</v>
      </c>
      <c r="AH50" s="1">
        <v>2</v>
      </c>
      <c r="AI50" s="1">
        <v>-0.70182999999999995</v>
      </c>
    </row>
    <row r="51" spans="1:35">
      <c r="A51" s="1" t="s">
        <v>37</v>
      </c>
      <c r="B51" s="1">
        <v>695</v>
      </c>
      <c r="C51" s="1" t="s">
        <v>4</v>
      </c>
      <c r="D51" s="1">
        <v>17.879300000000001</v>
      </c>
      <c r="E51" s="1">
        <v>18.1221</v>
      </c>
      <c r="F51" s="1">
        <v>18.0411</v>
      </c>
      <c r="G51" s="1">
        <v>17.499600000000001</v>
      </c>
      <c r="H51" s="1">
        <v>18.021999999999998</v>
      </c>
      <c r="I51" s="1">
        <v>18.1677</v>
      </c>
      <c r="J51" s="1">
        <v>17.003299999999999</v>
      </c>
      <c r="K51" s="1">
        <v>17.553899999999999</v>
      </c>
      <c r="L51" s="1">
        <v>-0.19880000000000209</v>
      </c>
      <c r="M51" s="1">
        <v>0.5784026533994423</v>
      </c>
      <c r="N51" s="1">
        <v>0.13311982537281766</v>
      </c>
      <c r="O51" s="1" t="s">
        <v>4432</v>
      </c>
      <c r="P51" s="1" t="s">
        <v>4433</v>
      </c>
      <c r="Q51" s="1">
        <v>206740</v>
      </c>
      <c r="R51" s="1">
        <v>543780</v>
      </c>
      <c r="S51" s="1">
        <v>253320</v>
      </c>
      <c r="T51" s="1">
        <v>169090</v>
      </c>
      <c r="U51" s="1">
        <v>677650</v>
      </c>
      <c r="V51" s="1">
        <v>460240</v>
      </c>
      <c r="W51" s="1">
        <v>139870</v>
      </c>
      <c r="X51" s="1">
        <v>147450</v>
      </c>
      <c r="Y51" s="1">
        <v>0.99429000000000001</v>
      </c>
      <c r="Z51" s="1">
        <v>22.424199999999999</v>
      </c>
      <c r="AA51" s="1">
        <v>1.61846E-3</v>
      </c>
      <c r="AB51" s="1">
        <v>69.602000000000004</v>
      </c>
      <c r="AC51" s="1">
        <v>62.911999999999999</v>
      </c>
      <c r="AD51" s="1">
        <v>53.252000000000002</v>
      </c>
      <c r="AE51" s="1">
        <v>1</v>
      </c>
      <c r="AF51" s="1" t="s">
        <v>1198</v>
      </c>
      <c r="AG51" s="1" t="s">
        <v>1199</v>
      </c>
      <c r="AH51" s="1">
        <v>2</v>
      </c>
      <c r="AI51" s="1">
        <v>-0.45949000000000001</v>
      </c>
    </row>
    <row r="52" spans="1:35">
      <c r="A52" s="1" t="s">
        <v>38</v>
      </c>
      <c r="B52" s="1">
        <v>87</v>
      </c>
      <c r="C52" s="1" t="s">
        <v>4</v>
      </c>
      <c r="D52" s="1">
        <v>17.7273</v>
      </c>
      <c r="E52" s="1">
        <v>17.245799999999999</v>
      </c>
      <c r="F52" s="1">
        <v>17.1388</v>
      </c>
      <c r="G52" s="1">
        <v>17.2197</v>
      </c>
      <c r="H52" s="1">
        <v>18.042000000000002</v>
      </c>
      <c r="I52" s="1">
        <v>18.771599999999999</v>
      </c>
      <c r="J52" s="1">
        <v>18.8658</v>
      </c>
      <c r="K52" s="1">
        <v>19.173400000000001</v>
      </c>
      <c r="L52" s="1">
        <v>1.3802999999999983</v>
      </c>
      <c r="M52" s="1">
        <v>5.1581374607724789E-4</v>
      </c>
      <c r="N52" s="1">
        <v>2.9256224623551956</v>
      </c>
      <c r="O52" s="1" t="s">
        <v>4434</v>
      </c>
      <c r="P52" s="1" t="s">
        <v>4435</v>
      </c>
      <c r="Q52" s="1">
        <v>186060</v>
      </c>
      <c r="R52" s="1">
        <v>296240</v>
      </c>
      <c r="S52" s="1">
        <v>135540</v>
      </c>
      <c r="T52" s="1">
        <v>139270</v>
      </c>
      <c r="U52" s="1">
        <v>0</v>
      </c>
      <c r="V52" s="1">
        <v>699470</v>
      </c>
      <c r="W52" s="1">
        <v>508640</v>
      </c>
      <c r="X52" s="1">
        <v>453050</v>
      </c>
      <c r="Y52" s="1">
        <v>0.99988900000000003</v>
      </c>
      <c r="Z52" s="1">
        <v>39.563400000000001</v>
      </c>
      <c r="AA52" s="1">
        <v>3.4759199999999998E-13</v>
      </c>
      <c r="AB52" s="1">
        <v>118.71</v>
      </c>
      <c r="AC52" s="1">
        <v>21.763999999999999</v>
      </c>
      <c r="AD52" s="1">
        <v>118.71</v>
      </c>
      <c r="AE52" s="1">
        <v>1</v>
      </c>
      <c r="AF52" s="1" t="s">
        <v>1200</v>
      </c>
      <c r="AG52" s="1" t="s">
        <v>1201</v>
      </c>
      <c r="AH52" s="1">
        <v>2</v>
      </c>
      <c r="AI52" s="1">
        <v>-0.29172999999999999</v>
      </c>
    </row>
    <row r="53" spans="1:35">
      <c r="A53" s="1" t="s">
        <v>39</v>
      </c>
      <c r="B53" s="1">
        <v>921</v>
      </c>
      <c r="C53" s="1" t="s">
        <v>4</v>
      </c>
      <c r="D53" s="1">
        <v>18.645299999999999</v>
      </c>
      <c r="E53" s="1">
        <v>18.856300000000001</v>
      </c>
      <c r="F53" s="1">
        <v>18.7883</v>
      </c>
      <c r="G53" s="1">
        <v>18.5456</v>
      </c>
      <c r="H53" s="1">
        <v>18.2453</v>
      </c>
      <c r="I53" s="1">
        <v>18.387899999999998</v>
      </c>
      <c r="J53" s="1">
        <v>17.909099999999999</v>
      </c>
      <c r="K53" s="1">
        <v>18.1327</v>
      </c>
      <c r="L53" s="1">
        <v>-0.54012499999999974</v>
      </c>
      <c r="M53" s="1">
        <v>2.6383174840320409</v>
      </c>
      <c r="N53" s="1">
        <v>1.0000277816796898E-3</v>
      </c>
      <c r="O53" s="1" t="s">
        <v>4436</v>
      </c>
      <c r="P53" s="1" t="s">
        <v>4437</v>
      </c>
      <c r="Q53" s="1">
        <v>351560</v>
      </c>
      <c r="R53" s="1">
        <v>904590</v>
      </c>
      <c r="S53" s="1">
        <v>425220</v>
      </c>
      <c r="T53" s="1">
        <v>349130</v>
      </c>
      <c r="U53" s="1">
        <v>791090</v>
      </c>
      <c r="V53" s="1">
        <v>536130</v>
      </c>
      <c r="W53" s="1">
        <v>262070</v>
      </c>
      <c r="X53" s="1">
        <v>220230</v>
      </c>
      <c r="Y53" s="1">
        <v>0.88968899999999995</v>
      </c>
      <c r="Z53" s="1">
        <v>9.20181</v>
      </c>
      <c r="AA53" s="1">
        <v>3.32563E-3</v>
      </c>
      <c r="AB53" s="1">
        <v>57.347999999999999</v>
      </c>
      <c r="AC53" s="1">
        <v>29.606000000000002</v>
      </c>
      <c r="AD53" s="1">
        <v>44.616</v>
      </c>
      <c r="AE53" s="1">
        <v>1</v>
      </c>
      <c r="AF53" s="1" t="s">
        <v>1202</v>
      </c>
      <c r="AG53" s="1" t="s">
        <v>1203</v>
      </c>
      <c r="AH53" s="1">
        <v>2</v>
      </c>
      <c r="AI53" s="1">
        <v>8.4936999999999999E-2</v>
      </c>
    </row>
    <row r="54" spans="1:35">
      <c r="A54" s="1" t="s">
        <v>40</v>
      </c>
      <c r="B54" s="1">
        <v>80</v>
      </c>
      <c r="C54" s="1" t="s">
        <v>4</v>
      </c>
      <c r="D54" s="1">
        <v>21.589300000000001</v>
      </c>
      <c r="E54" s="1">
        <v>21.7438</v>
      </c>
      <c r="F54" s="1">
        <v>21.8611</v>
      </c>
      <c r="G54" s="1">
        <v>21.7241</v>
      </c>
      <c r="H54" s="1">
        <v>21.825199999999999</v>
      </c>
      <c r="I54" s="1">
        <v>21.870999999999999</v>
      </c>
      <c r="J54" s="1">
        <v>21.796500000000002</v>
      </c>
      <c r="K54" s="1">
        <v>21.433199999999999</v>
      </c>
      <c r="L54" s="1">
        <v>1.9000000000026773E-3</v>
      </c>
      <c r="M54" s="1">
        <v>0.29555690501917903</v>
      </c>
      <c r="N54" s="1">
        <v>0.30657294086465764</v>
      </c>
      <c r="O54" s="1" t="s">
        <v>4438</v>
      </c>
      <c r="P54" s="1" t="s">
        <v>4439</v>
      </c>
      <c r="Q54" s="1">
        <v>2705500</v>
      </c>
      <c r="R54" s="1">
        <v>6693800</v>
      </c>
      <c r="S54" s="1">
        <v>3577900</v>
      </c>
      <c r="T54" s="1">
        <v>3160900</v>
      </c>
      <c r="U54" s="1">
        <v>9459900</v>
      </c>
      <c r="V54" s="1">
        <v>5995200</v>
      </c>
      <c r="W54" s="1">
        <v>3878200</v>
      </c>
      <c r="X54" s="1">
        <v>2169900</v>
      </c>
      <c r="Y54" s="1">
        <v>1</v>
      </c>
      <c r="Z54" s="1">
        <v>66.042699999999996</v>
      </c>
      <c r="AA54" s="1">
        <v>8.6836999999999999E-143</v>
      </c>
      <c r="AB54" s="1">
        <v>225.05</v>
      </c>
      <c r="AC54" s="1">
        <v>215.59</v>
      </c>
      <c r="AD54" s="1">
        <v>225.05</v>
      </c>
      <c r="AE54" s="1">
        <v>1</v>
      </c>
      <c r="AF54" s="1" t="s">
        <v>1204</v>
      </c>
      <c r="AG54" s="1" t="s">
        <v>1205</v>
      </c>
      <c r="AH54" s="1">
        <v>3</v>
      </c>
      <c r="AI54" s="1">
        <v>4.6344999999999997E-2</v>
      </c>
    </row>
    <row r="55" spans="1:35">
      <c r="A55" s="1" t="s">
        <v>41</v>
      </c>
      <c r="B55" s="1">
        <v>136</v>
      </c>
      <c r="C55" s="1" t="s">
        <v>4</v>
      </c>
      <c r="D55" s="1">
        <v>16.4116</v>
      </c>
      <c r="E55" s="1">
        <v>16.928599999999999</v>
      </c>
      <c r="F55" s="1">
        <v>16.961200000000002</v>
      </c>
      <c r="G55" s="1">
        <v>16.908999999999999</v>
      </c>
      <c r="H55" s="1">
        <v>15.875500000000001</v>
      </c>
      <c r="I55" s="1">
        <v>16.7989</v>
      </c>
      <c r="J55" s="1">
        <v>17.140999999999998</v>
      </c>
      <c r="K55" s="1">
        <v>17.468399999999999</v>
      </c>
      <c r="L55" s="1">
        <v>1.8350000000001643E-2</v>
      </c>
      <c r="M55" s="1">
        <v>0.28477825414816932</v>
      </c>
      <c r="N55" s="1">
        <v>0.31791361603546131</v>
      </c>
      <c r="O55" s="1" t="s">
        <v>41</v>
      </c>
      <c r="P55" s="1">
        <v>136</v>
      </c>
      <c r="Q55" s="1">
        <v>74745</v>
      </c>
      <c r="R55" s="1">
        <v>237770</v>
      </c>
      <c r="S55" s="1">
        <v>119840</v>
      </c>
      <c r="T55" s="1">
        <v>112290</v>
      </c>
      <c r="U55" s="1">
        <v>0</v>
      </c>
      <c r="V55" s="1">
        <v>178210</v>
      </c>
      <c r="W55" s="1">
        <v>153880</v>
      </c>
      <c r="X55" s="1">
        <v>138960</v>
      </c>
      <c r="Y55" s="1">
        <v>0.98099199999999998</v>
      </c>
      <c r="Z55" s="1">
        <v>17.127300000000002</v>
      </c>
      <c r="AA55" s="1">
        <v>2.11566E-4</v>
      </c>
      <c r="AB55" s="1">
        <v>58.487000000000002</v>
      </c>
      <c r="AC55" s="1">
        <v>46.872999999999998</v>
      </c>
      <c r="AD55" s="1">
        <v>57.679000000000002</v>
      </c>
      <c r="AE55" s="1">
        <v>1</v>
      </c>
      <c r="AF55" s="1" t="s">
        <v>1206</v>
      </c>
      <c r="AG55" s="1" t="s">
        <v>1207</v>
      </c>
      <c r="AH55" s="1">
        <v>2</v>
      </c>
      <c r="AI55" s="1">
        <v>-0.14599999999999999</v>
      </c>
    </row>
    <row r="56" spans="1:35">
      <c r="A56" s="1" t="s">
        <v>42</v>
      </c>
      <c r="B56" s="1">
        <v>533</v>
      </c>
      <c r="C56" s="1" t="s">
        <v>4</v>
      </c>
      <c r="D56" s="1">
        <v>13</v>
      </c>
      <c r="E56" s="1">
        <v>21.270499999999998</v>
      </c>
      <c r="F56" s="1">
        <v>13.0389</v>
      </c>
      <c r="G56" s="1">
        <v>13.5055</v>
      </c>
      <c r="H56" s="1">
        <v>22.0029</v>
      </c>
      <c r="I56" s="1">
        <v>21.1753</v>
      </c>
      <c r="J56" s="1">
        <v>20.834599999999998</v>
      </c>
      <c r="K56" s="1">
        <v>21.218599999999999</v>
      </c>
      <c r="L56" s="1">
        <v>6.1041249999999998</v>
      </c>
      <c r="M56" s="1">
        <v>5.3032805839714004E-3</v>
      </c>
      <c r="N56" s="1">
        <v>1.9158814915807256</v>
      </c>
      <c r="O56" s="1" t="s">
        <v>42</v>
      </c>
      <c r="P56" s="1">
        <v>533</v>
      </c>
      <c r="Q56" s="1">
        <v>0</v>
      </c>
      <c r="R56" s="1">
        <v>4821500</v>
      </c>
      <c r="S56" s="1">
        <v>0</v>
      </c>
      <c r="T56" s="1">
        <v>0</v>
      </c>
      <c r="U56" s="1">
        <v>10700000</v>
      </c>
      <c r="V56" s="1">
        <v>3701300</v>
      </c>
      <c r="W56" s="1">
        <v>1991000</v>
      </c>
      <c r="X56" s="1">
        <v>0</v>
      </c>
      <c r="Y56" s="1">
        <v>0.99309000000000003</v>
      </c>
      <c r="Z56" s="1">
        <v>21.575099999999999</v>
      </c>
      <c r="AA56" s="1">
        <v>8.7075499999999999E-29</v>
      </c>
      <c r="AB56" s="1">
        <v>140.6</v>
      </c>
      <c r="AC56" s="1">
        <v>125.91</v>
      </c>
      <c r="AD56" s="1">
        <v>140.6</v>
      </c>
      <c r="AE56" s="1">
        <v>1</v>
      </c>
      <c r="AF56" s="1" t="s">
        <v>1208</v>
      </c>
      <c r="AG56" s="1" t="s">
        <v>1209</v>
      </c>
      <c r="AH56" s="1">
        <v>2</v>
      </c>
      <c r="AI56" s="1">
        <v>-0.55662999999999996</v>
      </c>
    </row>
    <row r="57" spans="1:35">
      <c r="A57" s="1" t="s">
        <v>42</v>
      </c>
      <c r="B57" s="1">
        <v>529</v>
      </c>
      <c r="C57" s="1" t="s">
        <v>4</v>
      </c>
      <c r="D57" s="1">
        <v>17.284700000000001</v>
      </c>
      <c r="E57" s="1">
        <v>16.817799999999998</v>
      </c>
      <c r="F57" s="1">
        <v>16.694400000000002</v>
      </c>
      <c r="G57" s="1">
        <v>16.8508</v>
      </c>
      <c r="H57" s="1">
        <v>18.559899999999999</v>
      </c>
      <c r="I57" s="1">
        <v>16.6921</v>
      </c>
      <c r="J57" s="1">
        <v>17.792899999999999</v>
      </c>
      <c r="K57" s="1">
        <v>19.935199999999998</v>
      </c>
      <c r="L57" s="1">
        <v>1.3330999999999982</v>
      </c>
      <c r="M57" s="1">
        <v>2.2946181586438283E-2</v>
      </c>
      <c r="N57" s="1">
        <v>1.2884939299746083</v>
      </c>
      <c r="O57" s="1" t="s">
        <v>42</v>
      </c>
      <c r="P57" s="1">
        <v>529</v>
      </c>
      <c r="Q57" s="1">
        <v>136910</v>
      </c>
      <c r="R57" s="1">
        <v>220190</v>
      </c>
      <c r="S57" s="1">
        <v>99608</v>
      </c>
      <c r="T57" s="1">
        <v>0</v>
      </c>
      <c r="U57" s="1">
        <v>983880</v>
      </c>
      <c r="V57" s="1">
        <v>0</v>
      </c>
      <c r="W57" s="1">
        <v>241790</v>
      </c>
      <c r="X57" s="1">
        <v>0</v>
      </c>
      <c r="Y57" s="1">
        <v>0.98082499999999995</v>
      </c>
      <c r="Z57" s="1">
        <v>17.0885</v>
      </c>
      <c r="AA57" s="1">
        <v>5.42486E-11</v>
      </c>
      <c r="AB57" s="1">
        <v>106.49</v>
      </c>
      <c r="AC57" s="1">
        <v>75.941999999999993</v>
      </c>
      <c r="AD57" s="1">
        <v>106.49</v>
      </c>
      <c r="AE57" s="1">
        <v>1</v>
      </c>
      <c r="AF57" s="1" t="s">
        <v>1210</v>
      </c>
      <c r="AG57" s="1" t="s">
        <v>1211</v>
      </c>
      <c r="AH57" s="1">
        <v>2</v>
      </c>
      <c r="AI57" s="1">
        <v>0.40383999999999998</v>
      </c>
    </row>
    <row r="58" spans="1:35">
      <c r="A58" s="1" t="s">
        <v>43</v>
      </c>
      <c r="B58" s="1">
        <v>823</v>
      </c>
      <c r="C58" s="1" t="s">
        <v>4</v>
      </c>
      <c r="D58" s="1">
        <v>17.984400000000001</v>
      </c>
      <c r="E58" s="1">
        <v>16.4908</v>
      </c>
      <c r="F58" s="1">
        <v>18.280999999999999</v>
      </c>
      <c r="G58" s="1">
        <v>17.868300000000001</v>
      </c>
      <c r="H58" s="1">
        <v>16.645299999999999</v>
      </c>
      <c r="I58" s="1">
        <v>17.3582</v>
      </c>
      <c r="J58" s="1">
        <v>17.9068</v>
      </c>
      <c r="K58" s="1">
        <v>18.374400000000001</v>
      </c>
      <c r="L58" s="1">
        <v>-8.494999999999564E-2</v>
      </c>
      <c r="M58" s="1">
        <v>0.35596043565717744</v>
      </c>
      <c r="N58" s="1">
        <v>0.25227365619347775</v>
      </c>
      <c r="O58" s="1" t="s">
        <v>4440</v>
      </c>
      <c r="P58" s="1" t="s">
        <v>4441</v>
      </c>
      <c r="Q58" s="1">
        <v>0</v>
      </c>
      <c r="R58" s="1">
        <v>0</v>
      </c>
      <c r="S58" s="1">
        <v>299160</v>
      </c>
      <c r="T58" s="1">
        <v>218330</v>
      </c>
      <c r="U58" s="1">
        <v>0</v>
      </c>
      <c r="V58" s="1">
        <v>0</v>
      </c>
      <c r="W58" s="1">
        <v>261650</v>
      </c>
      <c r="X58" s="1">
        <v>260400</v>
      </c>
      <c r="Y58" s="1">
        <v>1</v>
      </c>
      <c r="Z58" s="1">
        <v>90.150400000000005</v>
      </c>
      <c r="AA58" s="1">
        <v>5.1970199999999999E-5</v>
      </c>
      <c r="AB58" s="1">
        <v>90.15</v>
      </c>
      <c r="AC58" s="1">
        <v>24.844999999999999</v>
      </c>
      <c r="AD58" s="1">
        <v>90.15</v>
      </c>
      <c r="AE58" s="1">
        <v>1</v>
      </c>
      <c r="AF58" s="1" t="s">
        <v>1212</v>
      </c>
      <c r="AG58" s="1" t="s">
        <v>1213</v>
      </c>
      <c r="AH58" s="1">
        <v>2</v>
      </c>
      <c r="AI58" s="1">
        <v>-0.63661999999999996</v>
      </c>
    </row>
    <row r="59" spans="1:35">
      <c r="A59" s="1" t="s">
        <v>43</v>
      </c>
      <c r="B59" s="1">
        <v>719</v>
      </c>
      <c r="C59" s="1" t="s">
        <v>4</v>
      </c>
      <c r="D59" s="1">
        <v>20.577400000000001</v>
      </c>
      <c r="E59" s="1">
        <v>19.170400000000001</v>
      </c>
      <c r="F59" s="1">
        <v>19.130700000000001</v>
      </c>
      <c r="G59" s="1">
        <v>18.956299999999999</v>
      </c>
      <c r="H59" s="1">
        <v>17.945900000000002</v>
      </c>
      <c r="I59" s="1">
        <v>19.081600000000002</v>
      </c>
      <c r="J59" s="1">
        <v>18.625299999999999</v>
      </c>
      <c r="K59" s="1">
        <v>18.564499999999999</v>
      </c>
      <c r="L59" s="1">
        <v>-0.90437500000000171</v>
      </c>
      <c r="M59" s="1">
        <v>1.3620322093660524</v>
      </c>
      <c r="N59" s="1">
        <v>1.92914159145612E-2</v>
      </c>
      <c r="O59" s="1" t="s">
        <v>4440</v>
      </c>
      <c r="P59" s="1" t="s">
        <v>4442</v>
      </c>
      <c r="Q59" s="1">
        <v>1341600</v>
      </c>
      <c r="R59" s="1">
        <v>0</v>
      </c>
      <c r="S59" s="1">
        <v>539110</v>
      </c>
      <c r="T59" s="1">
        <v>464130</v>
      </c>
      <c r="U59" s="1">
        <v>0</v>
      </c>
      <c r="V59" s="1">
        <v>867160</v>
      </c>
      <c r="W59" s="1">
        <v>430540</v>
      </c>
      <c r="X59" s="1">
        <v>297080</v>
      </c>
      <c r="Y59" s="1">
        <v>0.99579899999999999</v>
      </c>
      <c r="Z59" s="1">
        <v>24.2211</v>
      </c>
      <c r="AA59" s="1">
        <v>9.4161800000000006E-11</v>
      </c>
      <c r="AB59" s="1">
        <v>103.21</v>
      </c>
      <c r="AC59" s="1">
        <v>69.468999999999994</v>
      </c>
      <c r="AD59" s="1">
        <v>78.691999999999993</v>
      </c>
      <c r="AE59" s="1">
        <v>1</v>
      </c>
      <c r="AF59" s="1" t="s">
        <v>1214</v>
      </c>
      <c r="AG59" s="1" t="s">
        <v>1215</v>
      </c>
      <c r="AH59" s="1">
        <v>2</v>
      </c>
      <c r="AI59" s="1">
        <v>-6.5656000000000006E-2</v>
      </c>
    </row>
    <row r="60" spans="1:35">
      <c r="A60" s="1" t="s">
        <v>44</v>
      </c>
      <c r="B60" s="1">
        <v>698</v>
      </c>
      <c r="C60" s="1" t="s">
        <v>4</v>
      </c>
      <c r="D60" s="1">
        <v>18.6858</v>
      </c>
      <c r="E60" s="1">
        <v>12.6639</v>
      </c>
      <c r="F60" s="1">
        <v>13.977499999999999</v>
      </c>
      <c r="G60" s="1">
        <v>13.892099999999999</v>
      </c>
      <c r="H60" s="1">
        <v>18.299099999999999</v>
      </c>
      <c r="I60" s="1">
        <v>16.977699999999999</v>
      </c>
      <c r="J60" s="1">
        <v>16.3049</v>
      </c>
      <c r="K60" s="1">
        <v>17.377099999999999</v>
      </c>
      <c r="L60" s="1">
        <v>2.4348749999999999</v>
      </c>
      <c r="M60" s="1">
        <v>2.93742233117055E-2</v>
      </c>
      <c r="N60" s="1">
        <v>1.1844202595037794</v>
      </c>
      <c r="O60" s="1" t="s">
        <v>4443</v>
      </c>
      <c r="P60" s="1" t="s">
        <v>4444</v>
      </c>
      <c r="Q60" s="1">
        <v>361570</v>
      </c>
      <c r="R60" s="1">
        <v>0</v>
      </c>
      <c r="S60" s="1">
        <v>0</v>
      </c>
      <c r="T60" s="1">
        <v>0</v>
      </c>
      <c r="U60" s="1">
        <v>821140</v>
      </c>
      <c r="V60" s="1">
        <v>0</v>
      </c>
      <c r="W60" s="1">
        <v>0</v>
      </c>
      <c r="X60" s="1">
        <v>130440</v>
      </c>
      <c r="Y60" s="1">
        <v>0.980931</v>
      </c>
      <c r="Z60" s="1">
        <v>19.064499999999999</v>
      </c>
      <c r="AA60" s="1">
        <v>3.8610100000000002E-29</v>
      </c>
      <c r="AB60" s="1">
        <v>145.16999999999999</v>
      </c>
      <c r="AC60" s="1">
        <v>125.07</v>
      </c>
      <c r="AD60" s="1">
        <v>145.16999999999999</v>
      </c>
      <c r="AE60" s="1">
        <v>1</v>
      </c>
      <c r="AF60" s="1" t="s">
        <v>1216</v>
      </c>
      <c r="AG60" s="1" t="s">
        <v>1217</v>
      </c>
      <c r="AH60" s="1">
        <v>2</v>
      </c>
      <c r="AI60" s="1">
        <v>0.11337999999999999</v>
      </c>
    </row>
    <row r="61" spans="1:35">
      <c r="A61" s="1" t="s">
        <v>45</v>
      </c>
      <c r="B61" s="1">
        <v>224</v>
      </c>
      <c r="C61" s="1" t="s">
        <v>4</v>
      </c>
      <c r="D61" s="1">
        <v>20.361699999999999</v>
      </c>
      <c r="E61" s="1">
        <v>20.078800000000001</v>
      </c>
      <c r="F61" s="1">
        <v>19.9602</v>
      </c>
      <c r="G61" s="1">
        <v>19.687000000000001</v>
      </c>
      <c r="H61" s="1">
        <v>19.888300000000001</v>
      </c>
      <c r="I61" s="1">
        <v>19.8917</v>
      </c>
      <c r="J61" s="1">
        <v>19.8401</v>
      </c>
      <c r="K61" s="1">
        <v>19.6249</v>
      </c>
      <c r="L61" s="1">
        <v>-0.21067499999999839</v>
      </c>
      <c r="M61" s="1">
        <v>0.96087947585492173</v>
      </c>
      <c r="N61" s="1">
        <v>5.0329988096953847E-2</v>
      </c>
      <c r="O61" s="1" t="s">
        <v>4445</v>
      </c>
      <c r="P61" s="1" t="s">
        <v>4446</v>
      </c>
      <c r="Q61" s="1">
        <v>1155300</v>
      </c>
      <c r="R61" s="1">
        <v>2110900</v>
      </c>
      <c r="S61" s="1">
        <v>958070</v>
      </c>
      <c r="T61" s="1">
        <v>770200</v>
      </c>
      <c r="U61" s="1">
        <v>2470700</v>
      </c>
      <c r="V61" s="1">
        <v>1520400</v>
      </c>
      <c r="W61" s="1">
        <v>999320</v>
      </c>
      <c r="X61" s="1">
        <v>619530</v>
      </c>
      <c r="Y61" s="1">
        <v>0.99547600000000003</v>
      </c>
      <c r="Z61" s="1">
        <v>23.4255</v>
      </c>
      <c r="AA61" s="1">
        <v>8.1791200000000005E-8</v>
      </c>
      <c r="AB61" s="1">
        <v>91.960999999999999</v>
      </c>
      <c r="AC61" s="1">
        <v>71.754999999999995</v>
      </c>
      <c r="AD61" s="1">
        <v>91.960999999999999</v>
      </c>
      <c r="AE61" s="1">
        <v>1</v>
      </c>
      <c r="AF61" s="1" t="s">
        <v>1218</v>
      </c>
      <c r="AG61" s="1" t="s">
        <v>1219</v>
      </c>
      <c r="AH61" s="1">
        <v>2</v>
      </c>
      <c r="AI61" s="1">
        <v>-6.3477000000000006E-2</v>
      </c>
    </row>
    <row r="62" spans="1:35">
      <c r="A62" s="1" t="s">
        <v>46</v>
      </c>
      <c r="B62" s="1">
        <v>153</v>
      </c>
      <c r="C62" s="1" t="s">
        <v>4</v>
      </c>
      <c r="D62" s="1">
        <v>14.4793</v>
      </c>
      <c r="E62" s="1">
        <v>16.584599999999998</v>
      </c>
      <c r="F62" s="1">
        <v>12.6379</v>
      </c>
      <c r="G62" s="1">
        <v>13.135</v>
      </c>
      <c r="H62" s="1">
        <v>17.2607</v>
      </c>
      <c r="I62" s="1">
        <v>17.3779</v>
      </c>
      <c r="J62" s="1">
        <v>16.172000000000001</v>
      </c>
      <c r="K62" s="1">
        <v>15.6546</v>
      </c>
      <c r="L62" s="1">
        <v>2.4070999999999998</v>
      </c>
      <c r="M62" s="1">
        <v>1.0746460149945385E-2</v>
      </c>
      <c r="N62" s="1">
        <v>1.6118739213893483</v>
      </c>
      <c r="O62" s="1" t="s">
        <v>4447</v>
      </c>
      <c r="P62" s="1" t="s">
        <v>4448</v>
      </c>
      <c r="Q62" s="1">
        <v>0</v>
      </c>
      <c r="R62" s="1">
        <v>187330</v>
      </c>
      <c r="S62" s="1">
        <v>0</v>
      </c>
      <c r="T62" s="1">
        <v>0</v>
      </c>
      <c r="U62" s="1">
        <v>399780</v>
      </c>
      <c r="V62" s="1">
        <v>266220</v>
      </c>
      <c r="W62" s="1">
        <v>0</v>
      </c>
      <c r="X62" s="1">
        <v>39526</v>
      </c>
      <c r="Y62" s="1">
        <v>0.99999400000000005</v>
      </c>
      <c r="Z62" s="1">
        <v>52.547699999999999</v>
      </c>
      <c r="AA62" s="1">
        <v>1.79951E-4</v>
      </c>
      <c r="AB62" s="1">
        <v>70.412000000000006</v>
      </c>
      <c r="AC62" s="1">
        <v>57.533999999999999</v>
      </c>
      <c r="AD62" s="1">
        <v>70.412000000000006</v>
      </c>
      <c r="AE62" s="1">
        <v>1</v>
      </c>
      <c r="AF62" s="1" t="s">
        <v>1220</v>
      </c>
      <c r="AG62" s="1" t="s">
        <v>1221</v>
      </c>
      <c r="AH62" s="1">
        <v>2</v>
      </c>
      <c r="AI62" s="1">
        <v>0.28125</v>
      </c>
    </row>
    <row r="63" spans="1:35">
      <c r="A63" s="1" t="s">
        <v>47</v>
      </c>
      <c r="B63" s="1">
        <v>450</v>
      </c>
      <c r="C63" s="1" t="s">
        <v>4</v>
      </c>
      <c r="D63" s="1">
        <v>19.2941</v>
      </c>
      <c r="E63" s="1">
        <v>18.9331</v>
      </c>
      <c r="F63" s="1">
        <v>19.644200000000001</v>
      </c>
      <c r="G63" s="1">
        <v>18.963100000000001</v>
      </c>
      <c r="H63" s="1">
        <v>19.608000000000001</v>
      </c>
      <c r="I63" s="1">
        <v>18.697800000000001</v>
      </c>
      <c r="J63" s="1">
        <v>18.4863</v>
      </c>
      <c r="K63" s="1">
        <v>20.425599999999999</v>
      </c>
      <c r="L63" s="1">
        <v>9.5800000000004104E-2</v>
      </c>
      <c r="M63" s="1">
        <v>0.23928205558179252</v>
      </c>
      <c r="N63" s="1">
        <v>0.37303584666878364</v>
      </c>
      <c r="O63" s="1" t="s">
        <v>4449</v>
      </c>
      <c r="P63" s="1" t="s">
        <v>4450</v>
      </c>
      <c r="Q63" s="1">
        <v>551200</v>
      </c>
      <c r="R63" s="1">
        <v>954030</v>
      </c>
      <c r="S63" s="1">
        <v>0</v>
      </c>
      <c r="T63" s="1">
        <v>0</v>
      </c>
      <c r="U63" s="1">
        <v>2034400</v>
      </c>
      <c r="V63" s="1">
        <v>664620</v>
      </c>
      <c r="W63" s="1">
        <v>390980</v>
      </c>
      <c r="X63" s="1">
        <v>0</v>
      </c>
      <c r="Y63" s="1">
        <v>0.99428499999999997</v>
      </c>
      <c r="Z63" s="1">
        <v>22.779900000000001</v>
      </c>
      <c r="AA63" s="1">
        <v>2.37063999999999E-39</v>
      </c>
      <c r="AB63" s="1">
        <v>154.1</v>
      </c>
      <c r="AC63" s="1">
        <v>126.95</v>
      </c>
      <c r="AD63" s="1">
        <v>154.1</v>
      </c>
      <c r="AE63" s="1">
        <v>1</v>
      </c>
      <c r="AF63" s="1" t="s">
        <v>1222</v>
      </c>
      <c r="AG63" s="1" t="s">
        <v>1223</v>
      </c>
      <c r="AH63" s="1">
        <v>2</v>
      </c>
      <c r="AI63" s="1">
        <v>0.75612999999999997</v>
      </c>
    </row>
    <row r="64" spans="1:35">
      <c r="A64" s="1" t="s">
        <v>48</v>
      </c>
      <c r="B64" s="1">
        <v>23</v>
      </c>
      <c r="C64" s="1" t="s">
        <v>4</v>
      </c>
      <c r="D64" s="1">
        <v>22.957899999999999</v>
      </c>
      <c r="E64" s="1">
        <v>22.738</v>
      </c>
      <c r="F64" s="1">
        <v>22.634599999999999</v>
      </c>
      <c r="G64" s="1">
        <v>22.3429</v>
      </c>
      <c r="H64" s="1">
        <v>20.245899999999999</v>
      </c>
      <c r="I64" s="1">
        <v>21.775600000000001</v>
      </c>
      <c r="J64" s="1">
        <v>22.192</v>
      </c>
      <c r="K64" s="1">
        <v>21.795500000000001</v>
      </c>
      <c r="L64" s="1">
        <v>-1.1660999999999966</v>
      </c>
      <c r="M64" s="1">
        <v>1.6928613858673647</v>
      </c>
      <c r="N64" s="1">
        <v>8.8993560297721767E-3</v>
      </c>
      <c r="O64" s="1" t="s">
        <v>4451</v>
      </c>
      <c r="P64" s="1" t="s">
        <v>4452</v>
      </c>
      <c r="Q64" s="1">
        <v>6985900</v>
      </c>
      <c r="R64" s="1">
        <v>13334000</v>
      </c>
      <c r="S64" s="1">
        <v>6115900</v>
      </c>
      <c r="T64" s="1">
        <v>4853900</v>
      </c>
      <c r="U64" s="1">
        <v>0</v>
      </c>
      <c r="V64" s="1">
        <v>5611600</v>
      </c>
      <c r="W64" s="1">
        <v>0</v>
      </c>
      <c r="X64" s="1">
        <v>2789200</v>
      </c>
      <c r="Y64" s="1">
        <v>0.92881400000000003</v>
      </c>
      <c r="Z64" s="1">
        <v>11.1553</v>
      </c>
      <c r="AA64" s="1">
        <v>2.7470800000000001E-219</v>
      </c>
      <c r="AB64" s="1">
        <v>261.02</v>
      </c>
      <c r="AC64" s="1">
        <v>191.57</v>
      </c>
      <c r="AD64" s="1">
        <v>255.08</v>
      </c>
      <c r="AE64" s="1">
        <v>1</v>
      </c>
      <c r="AF64" s="1" t="s">
        <v>1224</v>
      </c>
      <c r="AG64" s="1" t="s">
        <v>1225</v>
      </c>
      <c r="AH64" s="1">
        <v>2</v>
      </c>
      <c r="AI64" s="1">
        <v>0.10388</v>
      </c>
    </row>
    <row r="65" spans="1:35">
      <c r="A65" s="1" t="s">
        <v>48</v>
      </c>
      <c r="B65" s="1">
        <v>24</v>
      </c>
      <c r="C65" s="1" t="s">
        <v>4</v>
      </c>
      <c r="D65" s="1">
        <v>13.891</v>
      </c>
      <c r="E65" s="1">
        <v>12.712300000000001</v>
      </c>
      <c r="F65" s="1">
        <v>12.5822</v>
      </c>
      <c r="G65" s="1">
        <v>13.1226</v>
      </c>
      <c r="H65" s="1">
        <v>22.6</v>
      </c>
      <c r="I65" s="1">
        <v>21.944299999999998</v>
      </c>
      <c r="J65" s="1">
        <v>22.011600000000001</v>
      </c>
      <c r="K65" s="1">
        <v>23.2714</v>
      </c>
      <c r="L65" s="1">
        <v>9.3798000000000012</v>
      </c>
      <c r="M65" s="1">
        <v>0</v>
      </c>
      <c r="N65" s="4">
        <v>6.536749226607224</v>
      </c>
      <c r="O65" s="1" t="s">
        <v>4451</v>
      </c>
      <c r="P65" s="1" t="s">
        <v>4453</v>
      </c>
      <c r="Q65" s="1">
        <v>0</v>
      </c>
      <c r="R65" s="1">
        <v>0</v>
      </c>
      <c r="S65" s="1">
        <v>0</v>
      </c>
      <c r="T65" s="1">
        <v>0</v>
      </c>
      <c r="U65" s="1">
        <v>16185000</v>
      </c>
      <c r="V65" s="1">
        <v>0</v>
      </c>
      <c r="W65" s="1">
        <v>4501800</v>
      </c>
      <c r="X65" s="1">
        <v>0</v>
      </c>
      <c r="Y65" s="1">
        <v>0.95060699999999998</v>
      </c>
      <c r="Z65" s="1">
        <v>12.843400000000001</v>
      </c>
      <c r="AA65" s="1">
        <v>1.3152899999999899E-194</v>
      </c>
      <c r="AB65" s="1">
        <v>258.62</v>
      </c>
      <c r="AC65" s="1">
        <v>199.05</v>
      </c>
      <c r="AD65" s="1">
        <v>217.16</v>
      </c>
      <c r="AE65" s="1">
        <v>1</v>
      </c>
      <c r="AF65" s="1" t="s">
        <v>1226</v>
      </c>
      <c r="AG65" s="1" t="s">
        <v>1227</v>
      </c>
      <c r="AH65" s="1">
        <v>2</v>
      </c>
      <c r="AI65" s="1">
        <v>2.1485000000000001E-2</v>
      </c>
    </row>
    <row r="66" spans="1:35">
      <c r="A66" s="1" t="s">
        <v>49</v>
      </c>
      <c r="B66" s="1">
        <v>485</v>
      </c>
      <c r="C66" s="1" t="s">
        <v>4</v>
      </c>
      <c r="D66" s="1">
        <v>20.078399999999998</v>
      </c>
      <c r="E66" s="1">
        <v>18.5077</v>
      </c>
      <c r="F66" s="1">
        <v>18.4467</v>
      </c>
      <c r="G66" s="1">
        <v>19.355699999999999</v>
      </c>
      <c r="H66" s="1">
        <v>18.845099999999999</v>
      </c>
      <c r="I66" s="1">
        <v>17.6038</v>
      </c>
      <c r="J66" s="1">
        <v>18.3781</v>
      </c>
      <c r="K66" s="1">
        <v>18.7302</v>
      </c>
      <c r="L66" s="1">
        <v>-0.7078249999999997</v>
      </c>
      <c r="M66" s="1">
        <v>1.0242649805805795</v>
      </c>
      <c r="N66" s="1">
        <v>4.3143201319514525E-2</v>
      </c>
      <c r="O66" s="1" t="s">
        <v>4454</v>
      </c>
      <c r="P66" s="1" t="s">
        <v>4455</v>
      </c>
      <c r="Q66" s="1">
        <v>0</v>
      </c>
      <c r="R66" s="1">
        <v>710390</v>
      </c>
      <c r="S66" s="1">
        <v>335570</v>
      </c>
      <c r="T66" s="1">
        <v>0</v>
      </c>
      <c r="U66" s="1">
        <v>1198900</v>
      </c>
      <c r="V66" s="1">
        <v>0</v>
      </c>
      <c r="W66" s="1">
        <v>362740</v>
      </c>
      <c r="X66" s="1">
        <v>333230</v>
      </c>
      <c r="Y66" s="1">
        <v>0.99873199999999995</v>
      </c>
      <c r="Z66" s="1">
        <v>31.220400000000001</v>
      </c>
      <c r="AA66" s="1">
        <v>1.97486E-4</v>
      </c>
      <c r="AB66" s="1">
        <v>59.426000000000002</v>
      </c>
      <c r="AC66" s="1">
        <v>49.637999999999998</v>
      </c>
      <c r="AD66" s="1">
        <v>59.426000000000002</v>
      </c>
      <c r="AE66" s="1">
        <v>1</v>
      </c>
      <c r="AF66" s="1" t="s">
        <v>1228</v>
      </c>
      <c r="AG66" s="1" t="s">
        <v>1229</v>
      </c>
      <c r="AH66" s="1">
        <v>3</v>
      </c>
      <c r="AI66" s="1">
        <v>-3.8636999999999998E-2</v>
      </c>
    </row>
    <row r="67" spans="1:35">
      <c r="A67" s="1" t="s">
        <v>50</v>
      </c>
      <c r="B67" s="1">
        <v>167</v>
      </c>
      <c r="C67" s="1" t="s">
        <v>4</v>
      </c>
      <c r="D67" s="1">
        <v>18.235499999999998</v>
      </c>
      <c r="E67" s="1">
        <v>16.743600000000001</v>
      </c>
      <c r="F67" s="1">
        <v>18.1678</v>
      </c>
      <c r="G67" s="1">
        <v>17.666799999999999</v>
      </c>
      <c r="H67" s="1">
        <v>18.392399999999999</v>
      </c>
      <c r="I67" s="1">
        <v>12.769299999999999</v>
      </c>
      <c r="J67" s="1">
        <v>12.553100000000001</v>
      </c>
      <c r="K67" s="1">
        <v>13.3393</v>
      </c>
      <c r="L67" s="1">
        <v>-3.4398999999999997</v>
      </c>
      <c r="M67" s="1">
        <v>1.5792770704569907</v>
      </c>
      <c r="N67" s="1">
        <v>1.1595347625489702E-2</v>
      </c>
      <c r="O67" s="1" t="s">
        <v>50</v>
      </c>
      <c r="P67" s="1">
        <v>167</v>
      </c>
      <c r="Q67" s="1">
        <v>264640</v>
      </c>
      <c r="R67" s="1">
        <v>0</v>
      </c>
      <c r="S67" s="1">
        <v>0</v>
      </c>
      <c r="T67" s="1">
        <v>189870</v>
      </c>
      <c r="U67" s="1">
        <v>876030</v>
      </c>
      <c r="V67" s="1">
        <v>0</v>
      </c>
      <c r="W67" s="1">
        <v>0</v>
      </c>
      <c r="X67" s="1">
        <v>0</v>
      </c>
      <c r="Y67" s="1">
        <v>0.99999899999999997</v>
      </c>
      <c r="Z67" s="1">
        <v>60.130800000000001</v>
      </c>
      <c r="AA67" s="1">
        <v>3.8303299999999997E-14</v>
      </c>
      <c r="AB67" s="1">
        <v>117.93</v>
      </c>
      <c r="AC67" s="1">
        <v>102.39</v>
      </c>
      <c r="AD67" s="1">
        <v>117.93</v>
      </c>
      <c r="AE67" s="1">
        <v>1</v>
      </c>
      <c r="AF67" s="1" t="s">
        <v>1230</v>
      </c>
      <c r="AG67" s="1" t="s">
        <v>1231</v>
      </c>
      <c r="AH67" s="1">
        <v>2</v>
      </c>
      <c r="AI67" s="1">
        <v>-2.0562E-2</v>
      </c>
    </row>
    <row r="68" spans="1:35">
      <c r="A68" s="1" t="s">
        <v>50</v>
      </c>
      <c r="B68" s="1">
        <v>172</v>
      </c>
      <c r="C68" s="1" t="s">
        <v>4</v>
      </c>
      <c r="D68" s="1">
        <v>17.783899999999999</v>
      </c>
      <c r="E68" s="1">
        <v>17.076699999999999</v>
      </c>
      <c r="F68" s="1">
        <v>17.321400000000001</v>
      </c>
      <c r="G68" s="1">
        <v>16.788599999999999</v>
      </c>
      <c r="H68" s="1">
        <v>17.748100000000001</v>
      </c>
      <c r="I68" s="1">
        <v>13.1599</v>
      </c>
      <c r="J68" s="1">
        <v>12.498200000000001</v>
      </c>
      <c r="K68" s="1">
        <v>14.5143</v>
      </c>
      <c r="L68" s="1">
        <v>-2.7625250000000019</v>
      </c>
      <c r="M68" s="1">
        <v>1.5321596422750015</v>
      </c>
      <c r="N68" s="1">
        <v>1.2944500004284735E-2</v>
      </c>
      <c r="O68" s="1" t="s">
        <v>50</v>
      </c>
      <c r="P68" s="1">
        <v>172</v>
      </c>
      <c r="Q68" s="1">
        <v>193500</v>
      </c>
      <c r="R68" s="1">
        <v>263480</v>
      </c>
      <c r="S68" s="1">
        <v>153820</v>
      </c>
      <c r="T68" s="1">
        <v>103300</v>
      </c>
      <c r="U68" s="1">
        <v>560490</v>
      </c>
      <c r="V68" s="1">
        <v>0</v>
      </c>
      <c r="W68" s="1">
        <v>0</v>
      </c>
      <c r="X68" s="1">
        <v>0</v>
      </c>
      <c r="Y68" s="1">
        <v>0.911439</v>
      </c>
      <c r="Z68" s="1">
        <v>10.1249</v>
      </c>
      <c r="AA68" s="1">
        <v>2.2481200000000002E-3</v>
      </c>
      <c r="AB68" s="1">
        <v>43.991</v>
      </c>
      <c r="AC68" s="1">
        <v>38.149000000000001</v>
      </c>
      <c r="AD68" s="1">
        <v>43.991</v>
      </c>
      <c r="AE68" s="1">
        <v>1</v>
      </c>
      <c r="AF68" s="1" t="s">
        <v>1232</v>
      </c>
      <c r="AG68" s="1" t="s">
        <v>1233</v>
      </c>
      <c r="AH68" s="1">
        <v>2</v>
      </c>
      <c r="AI68" s="1">
        <v>-0.66173999999999999</v>
      </c>
    </row>
    <row r="69" spans="1:35">
      <c r="A69" s="1" t="s">
        <v>51</v>
      </c>
      <c r="B69" s="1">
        <v>16</v>
      </c>
      <c r="C69" s="1" t="s">
        <v>4</v>
      </c>
      <c r="D69" s="1">
        <v>20.136399999999998</v>
      </c>
      <c r="E69" s="1">
        <v>19.440300000000001</v>
      </c>
      <c r="F69" s="1">
        <v>19.224499999999999</v>
      </c>
      <c r="G69" s="1">
        <v>19.317499999999999</v>
      </c>
      <c r="H69" s="1">
        <v>19.467500000000001</v>
      </c>
      <c r="I69" s="1">
        <v>19.150500000000001</v>
      </c>
      <c r="J69" s="1">
        <v>18.908300000000001</v>
      </c>
      <c r="K69" s="1">
        <v>21.988800000000001</v>
      </c>
      <c r="L69" s="1">
        <v>0.34909999999999997</v>
      </c>
      <c r="M69" s="1">
        <v>0.17220439704705634</v>
      </c>
      <c r="N69" s="1">
        <v>0.48500092192131944</v>
      </c>
      <c r="O69" s="1" t="s">
        <v>51</v>
      </c>
      <c r="P69" s="1">
        <v>16</v>
      </c>
      <c r="Q69" s="1">
        <v>988240</v>
      </c>
      <c r="R69" s="1">
        <v>1356000</v>
      </c>
      <c r="S69" s="1">
        <v>575350</v>
      </c>
      <c r="T69" s="1">
        <v>596180</v>
      </c>
      <c r="U69" s="1">
        <v>1845600</v>
      </c>
      <c r="V69" s="1">
        <v>909560</v>
      </c>
      <c r="W69" s="1">
        <v>523850</v>
      </c>
      <c r="X69" s="1">
        <v>0</v>
      </c>
      <c r="Y69" s="1">
        <v>1</v>
      </c>
      <c r="Z69" s="1">
        <v>70.262699999999995</v>
      </c>
      <c r="AA69" s="1">
        <v>5.4471299999999999E-50</v>
      </c>
      <c r="AB69" s="1">
        <v>158.81</v>
      </c>
      <c r="AC69" s="1">
        <v>114.2</v>
      </c>
      <c r="AD69" s="1">
        <v>158.81</v>
      </c>
      <c r="AE69" s="1">
        <v>1</v>
      </c>
      <c r="AF69" s="1" t="s">
        <v>1234</v>
      </c>
      <c r="AG69" s="1" t="s">
        <v>1235</v>
      </c>
      <c r="AH69" s="1">
        <v>2</v>
      </c>
      <c r="AI69" s="1">
        <v>-0.26423999999999997</v>
      </c>
    </row>
    <row r="70" spans="1:35">
      <c r="A70" s="1" t="s">
        <v>52</v>
      </c>
      <c r="B70" s="1">
        <v>588</v>
      </c>
      <c r="C70" s="1" t="s">
        <v>4</v>
      </c>
      <c r="D70" s="1">
        <v>17.4193</v>
      </c>
      <c r="E70" s="1">
        <v>17.1343</v>
      </c>
      <c r="F70" s="1">
        <v>16.909600000000001</v>
      </c>
      <c r="G70" s="1">
        <v>16.732199999999999</v>
      </c>
      <c r="H70" s="1">
        <v>17.615500000000001</v>
      </c>
      <c r="I70" s="1">
        <v>16.960999999999999</v>
      </c>
      <c r="J70" s="1">
        <v>17.120200000000001</v>
      </c>
      <c r="K70" s="1">
        <v>16.895299999999999</v>
      </c>
      <c r="L70" s="1">
        <v>9.914999999999452E-2</v>
      </c>
      <c r="M70" s="1">
        <v>0.17666534133115669</v>
      </c>
      <c r="N70" s="1">
        <v>0.47597536175741278</v>
      </c>
      <c r="O70" s="1" t="s">
        <v>52</v>
      </c>
      <c r="P70" s="1">
        <v>588</v>
      </c>
      <c r="Q70" s="1">
        <v>150290</v>
      </c>
      <c r="R70" s="1">
        <v>274200</v>
      </c>
      <c r="S70" s="1">
        <v>115630</v>
      </c>
      <c r="T70" s="1">
        <v>99336</v>
      </c>
      <c r="U70" s="1">
        <v>511250</v>
      </c>
      <c r="V70" s="1">
        <v>199410</v>
      </c>
      <c r="W70" s="1">
        <v>151680</v>
      </c>
      <c r="X70" s="1">
        <v>93405</v>
      </c>
      <c r="Y70" s="1">
        <v>0.86970599999999998</v>
      </c>
      <c r="Z70" s="1">
        <v>8.8883600000000005</v>
      </c>
      <c r="AA70" s="1">
        <v>3.1059099999999998E-4</v>
      </c>
      <c r="AB70" s="1">
        <v>62.14</v>
      </c>
      <c r="AC70" s="1">
        <v>48.460999999999999</v>
      </c>
      <c r="AD70" s="1">
        <v>62.14</v>
      </c>
      <c r="AE70" s="1">
        <v>1</v>
      </c>
      <c r="AF70" s="1" t="s">
        <v>1236</v>
      </c>
      <c r="AG70" s="1" t="s">
        <v>1237</v>
      </c>
      <c r="AH70" s="1">
        <v>2</v>
      </c>
      <c r="AI70" s="1">
        <v>0.34226000000000001</v>
      </c>
    </row>
    <row r="71" spans="1:35">
      <c r="A71" s="1" t="s">
        <v>53</v>
      </c>
      <c r="B71" s="1">
        <v>124</v>
      </c>
      <c r="C71" s="1" t="s">
        <v>4</v>
      </c>
      <c r="D71" s="1">
        <v>20.473600000000001</v>
      </c>
      <c r="E71" s="1">
        <v>20.862100000000002</v>
      </c>
      <c r="F71" s="1">
        <v>21.627600000000001</v>
      </c>
      <c r="G71" s="1">
        <v>20.230599999999999</v>
      </c>
      <c r="H71" s="1">
        <v>19.5565</v>
      </c>
      <c r="I71" s="1">
        <v>20.561800000000002</v>
      </c>
      <c r="J71" s="1">
        <v>19.977399999999999</v>
      </c>
      <c r="K71" s="1">
        <v>21.206700000000001</v>
      </c>
      <c r="L71" s="1">
        <v>-0.47287499999999838</v>
      </c>
      <c r="M71" s="1">
        <v>0.75162697417405688</v>
      </c>
      <c r="N71" s="1">
        <v>8.4686187888172865E-2</v>
      </c>
      <c r="O71" s="1" t="s">
        <v>4456</v>
      </c>
      <c r="P71" s="1" t="s">
        <v>4457</v>
      </c>
      <c r="Q71" s="1">
        <v>1248500</v>
      </c>
      <c r="R71" s="1">
        <v>3632800</v>
      </c>
      <c r="S71" s="1">
        <v>0</v>
      </c>
      <c r="T71" s="1">
        <v>1122600</v>
      </c>
      <c r="U71" s="1">
        <v>0</v>
      </c>
      <c r="V71" s="1">
        <v>2419200</v>
      </c>
      <c r="W71" s="1">
        <v>1099100</v>
      </c>
      <c r="X71" s="1">
        <v>0</v>
      </c>
      <c r="Y71" s="1">
        <v>0.99982400000000005</v>
      </c>
      <c r="Z71" s="1">
        <v>37.555700000000002</v>
      </c>
      <c r="AA71" s="1">
        <v>2.23547E-6</v>
      </c>
      <c r="AB71" s="1">
        <v>84.947999999999993</v>
      </c>
      <c r="AC71" s="1">
        <v>76.239000000000004</v>
      </c>
      <c r="AD71" s="1">
        <v>84.947999999999993</v>
      </c>
      <c r="AE71" s="1">
        <v>1</v>
      </c>
      <c r="AF71" s="1" t="s">
        <v>1238</v>
      </c>
      <c r="AG71" s="1" t="s">
        <v>1239</v>
      </c>
      <c r="AH71" s="1">
        <v>3</v>
      </c>
      <c r="AI71" s="1">
        <v>7.3454999999999996E-3</v>
      </c>
    </row>
    <row r="72" spans="1:35">
      <c r="A72" s="1" t="s">
        <v>54</v>
      </c>
      <c r="B72" s="1">
        <v>508</v>
      </c>
      <c r="C72" s="1" t="s">
        <v>4</v>
      </c>
      <c r="D72" s="1">
        <v>20.356100000000001</v>
      </c>
      <c r="E72" s="1">
        <v>19.654699999999998</v>
      </c>
      <c r="F72" s="1">
        <v>20.712199999999999</v>
      </c>
      <c r="G72" s="1">
        <v>20.711500000000001</v>
      </c>
      <c r="H72" s="1">
        <v>18.428699999999999</v>
      </c>
      <c r="I72" s="1">
        <v>18.1754</v>
      </c>
      <c r="J72" s="1">
        <v>18.466899999999999</v>
      </c>
      <c r="K72" s="1">
        <v>18.349399999999999</v>
      </c>
      <c r="L72" s="1">
        <v>-2.0035249999999998</v>
      </c>
      <c r="M72" s="1">
        <v>3.9261753796190879</v>
      </c>
      <c r="N72" s="1">
        <v>5.1684118612531027E-5</v>
      </c>
      <c r="O72" s="1" t="s">
        <v>54</v>
      </c>
      <c r="P72" s="1">
        <v>508</v>
      </c>
      <c r="Q72" s="1">
        <v>1150800</v>
      </c>
      <c r="R72" s="1">
        <v>1573200</v>
      </c>
      <c r="S72" s="1">
        <v>0</v>
      </c>
      <c r="T72" s="1">
        <v>0</v>
      </c>
      <c r="U72" s="1">
        <v>898330</v>
      </c>
      <c r="V72" s="1">
        <v>462710</v>
      </c>
      <c r="W72" s="1">
        <v>385760</v>
      </c>
      <c r="X72" s="1">
        <v>0</v>
      </c>
      <c r="Y72" s="1">
        <v>0.99268199999999995</v>
      </c>
      <c r="Z72" s="1">
        <v>21.324100000000001</v>
      </c>
      <c r="AA72" s="1">
        <v>1.14697E-3</v>
      </c>
      <c r="AB72" s="1">
        <v>48.052999999999997</v>
      </c>
      <c r="AC72" s="1">
        <v>36.783000000000001</v>
      </c>
      <c r="AD72" s="1">
        <v>48.052999999999997</v>
      </c>
      <c r="AE72" s="1">
        <v>1</v>
      </c>
      <c r="AF72" s="1" t="s">
        <v>1240</v>
      </c>
      <c r="AG72" s="1" t="s">
        <v>1241</v>
      </c>
      <c r="AH72" s="1">
        <v>3</v>
      </c>
      <c r="AI72" s="1">
        <v>0.56891999999999998</v>
      </c>
    </row>
    <row r="73" spans="1:35">
      <c r="A73" s="1" t="s">
        <v>55</v>
      </c>
      <c r="B73" s="1">
        <v>321</v>
      </c>
      <c r="C73" s="1" t="s">
        <v>4</v>
      </c>
      <c r="D73" s="1">
        <v>14.9375</v>
      </c>
      <c r="E73" s="1">
        <v>13.550800000000001</v>
      </c>
      <c r="F73" s="1">
        <v>12.840400000000001</v>
      </c>
      <c r="G73" s="1">
        <v>17.663599999999999</v>
      </c>
      <c r="H73" s="1">
        <v>14.859400000000001</v>
      </c>
      <c r="I73" s="1">
        <v>17.8474</v>
      </c>
      <c r="J73" s="1">
        <v>18.3248</v>
      </c>
      <c r="K73" s="1">
        <v>16.080500000000001</v>
      </c>
      <c r="L73" s="1">
        <v>2.0299499999999995</v>
      </c>
      <c r="M73" s="1">
        <v>4.0610834128613403E-2</v>
      </c>
      <c r="N73" s="1">
        <v>1.0492876543433445</v>
      </c>
      <c r="O73" s="1" t="s">
        <v>55</v>
      </c>
      <c r="P73" s="1">
        <v>321</v>
      </c>
      <c r="Q73" s="1">
        <v>0</v>
      </c>
      <c r="R73" s="1">
        <v>0</v>
      </c>
      <c r="S73" s="1">
        <v>0</v>
      </c>
      <c r="T73" s="1">
        <v>189450</v>
      </c>
      <c r="U73" s="1">
        <v>75680</v>
      </c>
      <c r="V73" s="1">
        <v>368600</v>
      </c>
      <c r="W73" s="1">
        <v>0</v>
      </c>
      <c r="X73" s="1">
        <v>0</v>
      </c>
      <c r="Y73" s="1">
        <v>0.99887800000000004</v>
      </c>
      <c r="Z73" s="1">
        <v>29.494700000000002</v>
      </c>
      <c r="AA73" s="1">
        <v>8.3357999999999997E-5</v>
      </c>
      <c r="AB73" s="1">
        <v>44.743000000000002</v>
      </c>
      <c r="AC73" s="1">
        <v>39.530999999999999</v>
      </c>
      <c r="AD73" s="1">
        <v>44.743000000000002</v>
      </c>
      <c r="AE73" s="1">
        <v>1</v>
      </c>
      <c r="AF73" s="1" t="s">
        <v>1242</v>
      </c>
      <c r="AG73" s="1" t="s">
        <v>1243</v>
      </c>
      <c r="AH73" s="1">
        <v>4</v>
      </c>
      <c r="AI73" s="1">
        <v>-4.5227000000000003E-2</v>
      </c>
    </row>
    <row r="74" spans="1:35">
      <c r="A74" s="1" t="s">
        <v>55</v>
      </c>
      <c r="B74" s="1">
        <v>187</v>
      </c>
      <c r="C74" s="1" t="s">
        <v>4</v>
      </c>
      <c r="D74" s="1">
        <v>20.059799999999999</v>
      </c>
      <c r="E74" s="1">
        <v>20.416699999999999</v>
      </c>
      <c r="F74" s="1">
        <v>20.566800000000001</v>
      </c>
      <c r="G74" s="1">
        <v>20.057700000000001</v>
      </c>
      <c r="H74" s="1">
        <v>20.5884</v>
      </c>
      <c r="I74" s="1">
        <v>20.603100000000001</v>
      </c>
      <c r="J74" s="1">
        <v>20.136900000000001</v>
      </c>
      <c r="K74" s="1">
        <v>20.7546</v>
      </c>
      <c r="L74" s="1">
        <v>0.24549999999999983</v>
      </c>
      <c r="M74" s="1">
        <v>5.3904553241026894E-2</v>
      </c>
      <c r="N74" s="1">
        <v>0.93283239674929552</v>
      </c>
      <c r="O74" s="1" t="s">
        <v>55</v>
      </c>
      <c r="P74" s="1">
        <v>187</v>
      </c>
      <c r="Q74" s="1">
        <v>937170</v>
      </c>
      <c r="R74" s="1">
        <v>2667900</v>
      </c>
      <c r="S74" s="1">
        <v>1458800</v>
      </c>
      <c r="T74" s="1">
        <v>995850</v>
      </c>
      <c r="U74" s="1">
        <v>4014000</v>
      </c>
      <c r="V74" s="1">
        <v>2489600</v>
      </c>
      <c r="W74" s="1">
        <v>1227600</v>
      </c>
      <c r="X74" s="1">
        <v>0</v>
      </c>
      <c r="Y74" s="1">
        <v>0.99527299999999996</v>
      </c>
      <c r="Z74" s="1">
        <v>26.349900000000002</v>
      </c>
      <c r="AA74" s="1">
        <v>9.9021400000000003E-7</v>
      </c>
      <c r="AB74" s="1">
        <v>87.951999999999998</v>
      </c>
      <c r="AC74" s="1">
        <v>77.082999999999998</v>
      </c>
      <c r="AD74" s="1">
        <v>87.951999999999998</v>
      </c>
      <c r="AE74" s="1">
        <v>1</v>
      </c>
      <c r="AF74" s="1" t="s">
        <v>1244</v>
      </c>
      <c r="AG74" s="1" t="s">
        <v>1245</v>
      </c>
      <c r="AH74" s="1">
        <v>3</v>
      </c>
      <c r="AI74" s="1">
        <v>1.0731999999999999</v>
      </c>
    </row>
    <row r="75" spans="1:35">
      <c r="A75" s="1" t="s">
        <v>56</v>
      </c>
      <c r="B75" s="1">
        <v>29</v>
      </c>
      <c r="C75" s="1" t="s">
        <v>4</v>
      </c>
      <c r="D75" s="1">
        <v>18.970500000000001</v>
      </c>
      <c r="E75" s="1">
        <v>17.921800000000001</v>
      </c>
      <c r="F75" s="1">
        <v>19.042100000000001</v>
      </c>
      <c r="G75" s="1">
        <v>18.465299999999999</v>
      </c>
      <c r="H75" s="1">
        <v>11.803900000000001</v>
      </c>
      <c r="I75" s="1">
        <v>12.4826</v>
      </c>
      <c r="J75" s="1">
        <v>18.872399999999999</v>
      </c>
      <c r="K75" s="1">
        <v>14.0238</v>
      </c>
      <c r="L75" s="1">
        <v>-4.3042500000000015</v>
      </c>
      <c r="M75" s="1">
        <v>1.7290115628897433</v>
      </c>
      <c r="N75" s="1">
        <v>8.1818263536658289E-3</v>
      </c>
      <c r="O75" s="1" t="s">
        <v>56</v>
      </c>
      <c r="P75" s="1">
        <v>29</v>
      </c>
      <c r="Q75" s="1">
        <v>440450</v>
      </c>
      <c r="R75" s="1">
        <v>0</v>
      </c>
      <c r="S75" s="1">
        <v>507000</v>
      </c>
      <c r="T75" s="1">
        <v>330240</v>
      </c>
      <c r="U75" s="1">
        <v>0</v>
      </c>
      <c r="V75" s="1">
        <v>0</v>
      </c>
      <c r="W75" s="1">
        <v>510970</v>
      </c>
      <c r="X75" s="1">
        <v>0</v>
      </c>
      <c r="Y75" s="1">
        <v>0.99240600000000001</v>
      </c>
      <c r="Z75" s="1">
        <v>21.569700000000001</v>
      </c>
      <c r="AA75" s="1">
        <v>8.1997899999999998E-4</v>
      </c>
      <c r="AB75" s="1">
        <v>45.369</v>
      </c>
      <c r="AC75" s="1">
        <v>40.314</v>
      </c>
      <c r="AD75" s="1">
        <v>45.369</v>
      </c>
      <c r="AE75" s="1">
        <v>1</v>
      </c>
      <c r="AF75" s="1" t="s">
        <v>1246</v>
      </c>
      <c r="AG75" s="1" t="s">
        <v>1247</v>
      </c>
      <c r="AH75" s="1">
        <v>3</v>
      </c>
      <c r="AI75" s="1">
        <v>-0.45521</v>
      </c>
    </row>
    <row r="76" spans="1:35">
      <c r="A76" s="1" t="s">
        <v>57</v>
      </c>
      <c r="B76" s="1">
        <v>31</v>
      </c>
      <c r="C76" s="1" t="s">
        <v>4</v>
      </c>
      <c r="D76" s="1">
        <v>15.7546</v>
      </c>
      <c r="E76" s="1">
        <v>15.4968</v>
      </c>
      <c r="F76" s="1">
        <v>17.2775</v>
      </c>
      <c r="G76" s="1">
        <v>16.853200000000001</v>
      </c>
      <c r="H76" s="1">
        <v>17.8796</v>
      </c>
      <c r="I76" s="1">
        <v>18.014500000000002</v>
      </c>
      <c r="J76" s="1">
        <v>18.130800000000001</v>
      </c>
      <c r="K76" s="1">
        <v>18.137</v>
      </c>
      <c r="L76" s="1">
        <v>1.6949499999999986</v>
      </c>
      <c r="M76" s="1">
        <v>1.6909560162870938E-3</v>
      </c>
      <c r="N76" s="1">
        <v>2.4104558549691482</v>
      </c>
      <c r="O76" s="1" t="s">
        <v>4458</v>
      </c>
      <c r="P76" s="1" t="s">
        <v>4459</v>
      </c>
      <c r="Q76" s="1">
        <v>47403</v>
      </c>
      <c r="R76" s="1">
        <v>0</v>
      </c>
      <c r="S76" s="1">
        <v>149210</v>
      </c>
      <c r="T76" s="1">
        <v>108030</v>
      </c>
      <c r="U76" s="1">
        <v>613970</v>
      </c>
      <c r="V76" s="1">
        <v>413870</v>
      </c>
      <c r="W76" s="1">
        <v>305600</v>
      </c>
      <c r="X76" s="1">
        <v>220890</v>
      </c>
      <c r="Y76" s="1">
        <v>1</v>
      </c>
      <c r="Z76" s="1">
        <v>76.975300000000004</v>
      </c>
      <c r="AA76" s="1">
        <v>2.07176E-7</v>
      </c>
      <c r="AB76" s="1">
        <v>101.36</v>
      </c>
      <c r="AC76" s="1">
        <v>79.894000000000005</v>
      </c>
      <c r="AD76" s="1">
        <v>101.36</v>
      </c>
      <c r="AE76" s="1">
        <v>1</v>
      </c>
      <c r="AF76" s="1" t="s">
        <v>1248</v>
      </c>
      <c r="AG76" s="1" t="s">
        <v>1249</v>
      </c>
      <c r="AH76" s="1">
        <v>2</v>
      </c>
      <c r="AI76" s="1">
        <v>-1.4985999999999999</v>
      </c>
    </row>
    <row r="77" spans="1:35">
      <c r="A77" s="1" t="s">
        <v>58</v>
      </c>
      <c r="B77" s="1">
        <v>236</v>
      </c>
      <c r="C77" s="1" t="s">
        <v>4</v>
      </c>
      <c r="D77" s="1">
        <v>22.3278</v>
      </c>
      <c r="E77" s="1">
        <v>21.444600000000001</v>
      </c>
      <c r="F77" s="1">
        <v>21.377300000000002</v>
      </c>
      <c r="G77" s="1">
        <v>21.410699999999999</v>
      </c>
      <c r="H77" s="1">
        <v>21.2121</v>
      </c>
      <c r="I77" s="1">
        <v>21.0548</v>
      </c>
      <c r="J77" s="1">
        <v>21.375599999999999</v>
      </c>
      <c r="K77" s="1">
        <v>21.677</v>
      </c>
      <c r="L77" s="1">
        <v>-0.31022500000000264</v>
      </c>
      <c r="M77" s="1">
        <v>0.84351445293586913</v>
      </c>
      <c r="N77" s="1">
        <v>6.7211283112075276E-2</v>
      </c>
      <c r="O77" s="1" t="s">
        <v>4460</v>
      </c>
      <c r="P77" s="1" t="s">
        <v>4461</v>
      </c>
      <c r="Q77" s="1">
        <v>4513800</v>
      </c>
      <c r="R77" s="1">
        <v>5440100</v>
      </c>
      <c r="S77" s="1">
        <v>2558400</v>
      </c>
      <c r="T77" s="1">
        <v>2543700</v>
      </c>
      <c r="U77" s="1">
        <v>6184800</v>
      </c>
      <c r="V77" s="1">
        <v>3404700</v>
      </c>
      <c r="W77" s="1">
        <v>2896900</v>
      </c>
      <c r="X77" s="1">
        <v>2569400</v>
      </c>
      <c r="Y77" s="1">
        <v>1</v>
      </c>
      <c r="Z77" s="1">
        <v>63.666600000000003</v>
      </c>
      <c r="AA77" s="1">
        <v>9.0355899999999997E-6</v>
      </c>
      <c r="AB77" s="1">
        <v>101.46</v>
      </c>
      <c r="AC77" s="1">
        <v>50.267000000000003</v>
      </c>
      <c r="AD77" s="1">
        <v>82.644999999999996</v>
      </c>
      <c r="AE77" s="1">
        <v>1</v>
      </c>
      <c r="AF77" s="1" t="s">
        <v>1250</v>
      </c>
      <c r="AG77" s="1" t="s">
        <v>1251</v>
      </c>
      <c r="AH77" s="1">
        <v>2</v>
      </c>
      <c r="AI77" s="1">
        <v>-0.31025999999999998</v>
      </c>
    </row>
    <row r="78" spans="1:35">
      <c r="A78" s="1" t="s">
        <v>59</v>
      </c>
      <c r="B78" s="1">
        <v>239</v>
      </c>
      <c r="C78" s="1" t="s">
        <v>4</v>
      </c>
      <c r="D78" s="1">
        <v>17.446200000000001</v>
      </c>
      <c r="E78" s="1">
        <v>19.406400000000001</v>
      </c>
      <c r="F78" s="1">
        <v>17.550999999999998</v>
      </c>
      <c r="G78" s="1">
        <v>18.236699999999999</v>
      </c>
      <c r="H78" s="1">
        <v>19.507899999999999</v>
      </c>
      <c r="I78" s="1">
        <v>19.473500000000001</v>
      </c>
      <c r="J78" s="1">
        <v>19.2637</v>
      </c>
      <c r="K78" s="1">
        <v>18.996600000000001</v>
      </c>
      <c r="L78" s="1">
        <v>1.1503500000000031</v>
      </c>
      <c r="M78" s="1">
        <v>1.0674792887862279E-2</v>
      </c>
      <c r="N78" s="1">
        <v>1.6147584724247757</v>
      </c>
      <c r="O78" s="1" t="s">
        <v>59</v>
      </c>
      <c r="P78" s="1">
        <v>239</v>
      </c>
      <c r="Q78" s="1">
        <v>153120</v>
      </c>
      <c r="R78" s="1">
        <v>1324500</v>
      </c>
      <c r="S78" s="1">
        <v>180360</v>
      </c>
      <c r="T78" s="1">
        <v>281850</v>
      </c>
      <c r="U78" s="1">
        <v>1898000</v>
      </c>
      <c r="V78" s="1">
        <v>1137800</v>
      </c>
      <c r="W78" s="1">
        <v>670190</v>
      </c>
      <c r="X78" s="1">
        <v>400820</v>
      </c>
      <c r="Y78" s="1">
        <v>1</v>
      </c>
      <c r="Z78" s="1">
        <v>70.605699999999999</v>
      </c>
      <c r="AA78" s="1">
        <v>4.2120399999999997E-5</v>
      </c>
      <c r="AB78" s="1">
        <v>78.323999999999998</v>
      </c>
      <c r="AC78" s="1">
        <v>63.122</v>
      </c>
      <c r="AD78" s="1">
        <v>74.760000000000005</v>
      </c>
      <c r="AE78" s="1">
        <v>1</v>
      </c>
      <c r="AF78" s="1" t="s">
        <v>1252</v>
      </c>
      <c r="AG78" s="1" t="s">
        <v>1253</v>
      </c>
      <c r="AH78" s="1">
        <v>2</v>
      </c>
      <c r="AI78" s="1">
        <v>-0.19309000000000001</v>
      </c>
    </row>
    <row r="79" spans="1:35">
      <c r="A79" s="1" t="s">
        <v>59</v>
      </c>
      <c r="B79" s="1">
        <v>245</v>
      </c>
      <c r="C79" s="1" t="s">
        <v>4</v>
      </c>
      <c r="D79" s="1">
        <v>17.950500000000002</v>
      </c>
      <c r="E79" s="1">
        <v>18.861699999999999</v>
      </c>
      <c r="F79" s="1">
        <v>16.971499999999999</v>
      </c>
      <c r="G79" s="1">
        <v>18.003399999999999</v>
      </c>
      <c r="H79" s="1">
        <v>20.8264</v>
      </c>
      <c r="I79" s="1">
        <v>20.547799999999999</v>
      </c>
      <c r="J79" s="1">
        <v>19.900700000000001</v>
      </c>
      <c r="K79" s="1">
        <v>19.769400000000001</v>
      </c>
      <c r="L79" s="1">
        <v>2.3142999999999994</v>
      </c>
      <c r="M79" s="1">
        <v>5.2972790823638391E-4</v>
      </c>
      <c r="N79" s="1">
        <v>2.9139713561200082</v>
      </c>
      <c r="O79" s="1" t="s">
        <v>59</v>
      </c>
      <c r="P79" s="1">
        <v>245</v>
      </c>
      <c r="Q79" s="1">
        <v>0</v>
      </c>
      <c r="R79" s="1">
        <v>907970</v>
      </c>
      <c r="S79" s="1">
        <v>120700</v>
      </c>
      <c r="T79" s="1">
        <v>239770</v>
      </c>
      <c r="U79" s="1">
        <v>4733900</v>
      </c>
      <c r="V79" s="1">
        <v>2395900</v>
      </c>
      <c r="W79" s="1">
        <v>1042200</v>
      </c>
      <c r="X79" s="1">
        <v>684800</v>
      </c>
      <c r="Y79" s="1">
        <v>1</v>
      </c>
      <c r="Z79" s="1">
        <v>91.626300000000001</v>
      </c>
      <c r="AA79" s="1">
        <v>2.2213300000000001E-10</v>
      </c>
      <c r="AB79" s="1">
        <v>111.39</v>
      </c>
      <c r="AC79" s="1">
        <v>96.186000000000007</v>
      </c>
      <c r="AD79" s="1">
        <v>111.39</v>
      </c>
      <c r="AE79" s="1">
        <v>1</v>
      </c>
      <c r="AF79" s="1" t="s">
        <v>1254</v>
      </c>
      <c r="AG79" s="1" t="s">
        <v>1255</v>
      </c>
      <c r="AH79" s="1">
        <v>2</v>
      </c>
      <c r="AI79" s="1">
        <v>-0.12196</v>
      </c>
    </row>
    <row r="80" spans="1:35">
      <c r="A80" s="1" t="s">
        <v>60</v>
      </c>
      <c r="B80" s="1">
        <v>72</v>
      </c>
      <c r="C80" s="1" t="s">
        <v>4</v>
      </c>
      <c r="D80" s="1">
        <v>18.761700000000001</v>
      </c>
      <c r="E80" s="1">
        <v>18.956700000000001</v>
      </c>
      <c r="F80" s="1">
        <v>19.121600000000001</v>
      </c>
      <c r="G80" s="1">
        <v>18.901800000000001</v>
      </c>
      <c r="H80" s="1">
        <v>19.051100000000002</v>
      </c>
      <c r="I80" s="1">
        <v>18.9941</v>
      </c>
      <c r="J80" s="1">
        <v>19.038599999999999</v>
      </c>
      <c r="K80" s="1">
        <v>18.810700000000001</v>
      </c>
      <c r="L80" s="1">
        <v>3.8174999999995407E-2</v>
      </c>
      <c r="M80" s="1">
        <v>0.18559523409512366</v>
      </c>
      <c r="N80" s="1">
        <v>0.45871537751029212</v>
      </c>
      <c r="O80" s="1" t="s">
        <v>4462</v>
      </c>
      <c r="P80" s="1" t="s">
        <v>4463</v>
      </c>
      <c r="Q80" s="1">
        <v>381090</v>
      </c>
      <c r="R80" s="1">
        <v>969800</v>
      </c>
      <c r="S80" s="1">
        <v>535710</v>
      </c>
      <c r="T80" s="1">
        <v>446910</v>
      </c>
      <c r="U80" s="1">
        <v>1382900</v>
      </c>
      <c r="V80" s="1">
        <v>816120</v>
      </c>
      <c r="W80" s="1">
        <v>573350</v>
      </c>
      <c r="X80" s="1">
        <v>352340</v>
      </c>
      <c r="Y80" s="1">
        <v>1</v>
      </c>
      <c r="Z80" s="1">
        <v>109.381</v>
      </c>
      <c r="AA80" s="1">
        <v>1.47352E-11</v>
      </c>
      <c r="AB80" s="1">
        <v>109.38</v>
      </c>
      <c r="AC80" s="1">
        <v>95.718000000000004</v>
      </c>
      <c r="AD80" s="1">
        <v>109.38</v>
      </c>
      <c r="AE80" s="1">
        <v>1</v>
      </c>
      <c r="AF80" s="1" t="s">
        <v>1256</v>
      </c>
      <c r="AG80" s="1" t="s">
        <v>1257</v>
      </c>
      <c r="AH80" s="1">
        <v>2</v>
      </c>
      <c r="AI80" s="1">
        <v>0.30257000000000001</v>
      </c>
    </row>
    <row r="81" spans="1:35">
      <c r="A81" s="1" t="s">
        <v>61</v>
      </c>
      <c r="B81" s="1">
        <v>259</v>
      </c>
      <c r="C81" s="1" t="s">
        <v>4</v>
      </c>
      <c r="D81" s="1">
        <v>18.252400000000002</v>
      </c>
      <c r="E81" s="1">
        <v>16.393699999999999</v>
      </c>
      <c r="F81" s="1">
        <v>17.096499999999999</v>
      </c>
      <c r="G81" s="1">
        <v>16.736599999999999</v>
      </c>
      <c r="H81" s="1">
        <v>11.9537</v>
      </c>
      <c r="I81" s="1">
        <v>10.901999999999999</v>
      </c>
      <c r="J81" s="1">
        <v>12.749000000000001</v>
      </c>
      <c r="K81" s="1">
        <v>15.2592</v>
      </c>
      <c r="L81" s="1">
        <v>-4.4038250000000012</v>
      </c>
      <c r="M81" s="1">
        <v>2.6178316114487084</v>
      </c>
      <c r="N81" s="1">
        <v>1.0483482881737639E-3</v>
      </c>
      <c r="O81" s="1" t="s">
        <v>4464</v>
      </c>
      <c r="P81" s="1" t="s">
        <v>4465</v>
      </c>
      <c r="Q81" s="1">
        <v>267750</v>
      </c>
      <c r="R81" s="1">
        <v>164110</v>
      </c>
      <c r="S81" s="1">
        <v>131620</v>
      </c>
      <c r="T81" s="1">
        <v>99642</v>
      </c>
      <c r="U81" s="1">
        <v>0</v>
      </c>
      <c r="V81" s="1">
        <v>0</v>
      </c>
      <c r="W81" s="1">
        <v>0</v>
      </c>
      <c r="X81" s="1">
        <v>0</v>
      </c>
      <c r="Y81" s="1">
        <v>0.99994000000000005</v>
      </c>
      <c r="Z81" s="1">
        <v>43.552700000000002</v>
      </c>
      <c r="AA81" s="1">
        <v>1.44217E-3</v>
      </c>
      <c r="AB81" s="1">
        <v>48.003999999999998</v>
      </c>
      <c r="AC81" s="1">
        <v>32.802</v>
      </c>
      <c r="AD81" s="1">
        <v>48.003999999999998</v>
      </c>
      <c r="AE81" s="1">
        <v>1</v>
      </c>
      <c r="AF81" s="1" t="s">
        <v>1258</v>
      </c>
      <c r="AG81" s="1" t="s">
        <v>1259</v>
      </c>
      <c r="AH81" s="1">
        <v>2</v>
      </c>
      <c r="AI81" s="1">
        <v>0.17896000000000001</v>
      </c>
    </row>
    <row r="82" spans="1:35">
      <c r="A82" s="1" t="s">
        <v>62</v>
      </c>
      <c r="B82" s="1">
        <v>10</v>
      </c>
      <c r="C82" s="1" t="s">
        <v>4</v>
      </c>
      <c r="D82" s="1">
        <v>18.504000000000001</v>
      </c>
      <c r="E82" s="1">
        <v>18.390999999999998</v>
      </c>
      <c r="F82" s="1">
        <v>19.255800000000001</v>
      </c>
      <c r="G82" s="1">
        <v>18.9407</v>
      </c>
      <c r="H82" s="1">
        <v>18.698799999999999</v>
      </c>
      <c r="I82" s="1">
        <v>18.847100000000001</v>
      </c>
      <c r="J82" s="1">
        <v>18.983699999999999</v>
      </c>
      <c r="K82" s="1">
        <v>19.124300000000002</v>
      </c>
      <c r="L82" s="1">
        <v>0.14060000000000272</v>
      </c>
      <c r="M82" s="1">
        <v>0.13845244700335685</v>
      </c>
      <c r="N82" s="1">
        <v>0.56387235245961598</v>
      </c>
      <c r="O82" s="1" t="s">
        <v>4466</v>
      </c>
      <c r="P82" s="1" t="s">
        <v>4467</v>
      </c>
      <c r="Q82" s="1">
        <v>318770</v>
      </c>
      <c r="R82" s="1">
        <v>655230</v>
      </c>
      <c r="S82" s="1">
        <v>587940</v>
      </c>
      <c r="T82" s="1">
        <v>459140</v>
      </c>
      <c r="U82" s="1">
        <v>1083300</v>
      </c>
      <c r="V82" s="1">
        <v>737060</v>
      </c>
      <c r="W82" s="1">
        <v>551950</v>
      </c>
      <c r="X82" s="1">
        <v>437890</v>
      </c>
      <c r="Y82" s="1">
        <v>0.99987099999999995</v>
      </c>
      <c r="Z82" s="1">
        <v>38.949599999999997</v>
      </c>
      <c r="AA82" s="1">
        <v>3.09347E-14</v>
      </c>
      <c r="AB82" s="1">
        <v>114.69</v>
      </c>
      <c r="AC82" s="1">
        <v>101.68</v>
      </c>
      <c r="AD82" s="1">
        <v>101.36</v>
      </c>
      <c r="AE82" s="1">
        <v>1</v>
      </c>
      <c r="AF82" s="1" t="s">
        <v>1260</v>
      </c>
      <c r="AG82" s="1" t="s">
        <v>1261</v>
      </c>
      <c r="AH82" s="1">
        <v>2</v>
      </c>
      <c r="AI82" s="1">
        <v>-1.0254000000000001</v>
      </c>
    </row>
    <row r="83" spans="1:35">
      <c r="A83" s="1" t="s">
        <v>63</v>
      </c>
      <c r="B83" s="1">
        <v>331</v>
      </c>
      <c r="C83" s="1" t="s">
        <v>4</v>
      </c>
      <c r="D83" s="1">
        <v>18.644600000000001</v>
      </c>
      <c r="E83" s="1">
        <v>19.138500000000001</v>
      </c>
      <c r="F83" s="1">
        <v>19.229700000000001</v>
      </c>
      <c r="G83" s="1">
        <v>18.9145</v>
      </c>
      <c r="H83" s="1">
        <v>17.3492</v>
      </c>
      <c r="I83" s="1">
        <v>17.7773</v>
      </c>
      <c r="J83" s="1">
        <v>18.036100000000001</v>
      </c>
      <c r="K83" s="1">
        <v>17.802399999999999</v>
      </c>
      <c r="L83" s="1">
        <v>-1.2405749999999998</v>
      </c>
      <c r="M83" s="1">
        <v>3.4673538897247265</v>
      </c>
      <c r="N83" s="1">
        <v>1.4811967416900697E-4</v>
      </c>
      <c r="O83" s="1" t="s">
        <v>4468</v>
      </c>
      <c r="P83" s="1" t="s">
        <v>4469</v>
      </c>
      <c r="Q83" s="1">
        <v>351390</v>
      </c>
      <c r="R83" s="1">
        <v>1100000</v>
      </c>
      <c r="S83" s="1">
        <v>577390</v>
      </c>
      <c r="T83" s="1">
        <v>450870</v>
      </c>
      <c r="U83" s="1">
        <v>425090</v>
      </c>
      <c r="V83" s="1">
        <v>351120</v>
      </c>
      <c r="W83" s="1">
        <v>286190</v>
      </c>
      <c r="X83" s="1">
        <v>175170</v>
      </c>
      <c r="Y83" s="1">
        <v>0.99846500000000005</v>
      </c>
      <c r="Z83" s="1">
        <v>28.133199999999999</v>
      </c>
      <c r="AA83" s="1">
        <v>7.2399500000000004E-5</v>
      </c>
      <c r="AB83" s="1">
        <v>71.08</v>
      </c>
      <c r="AC83" s="1">
        <v>64.644000000000005</v>
      </c>
      <c r="AD83" s="1">
        <v>71.08</v>
      </c>
      <c r="AE83" s="1">
        <v>1</v>
      </c>
      <c r="AF83" s="1" t="s">
        <v>1262</v>
      </c>
      <c r="AG83" s="1" t="s">
        <v>1263</v>
      </c>
      <c r="AH83" s="1">
        <v>2</v>
      </c>
      <c r="AI83" s="1">
        <v>0.53841000000000006</v>
      </c>
    </row>
    <row r="84" spans="1:35">
      <c r="A84" s="1" t="s">
        <v>64</v>
      </c>
      <c r="B84" s="1">
        <v>16</v>
      </c>
      <c r="C84" s="1" t="s">
        <v>4</v>
      </c>
      <c r="D84" s="1">
        <v>17.929600000000001</v>
      </c>
      <c r="E84" s="1">
        <v>18.277899999999999</v>
      </c>
      <c r="F84" s="1">
        <v>17.647400000000001</v>
      </c>
      <c r="G84" s="1">
        <v>17.606400000000001</v>
      </c>
      <c r="H84" s="1">
        <v>18.5002</v>
      </c>
      <c r="I84" s="1">
        <v>18.463100000000001</v>
      </c>
      <c r="J84" s="1">
        <v>17.664400000000001</v>
      </c>
      <c r="K84" s="1">
        <v>20.262499999999999</v>
      </c>
      <c r="L84" s="1">
        <v>0.85722500000000323</v>
      </c>
      <c r="M84" s="1">
        <v>4.1725264895263278E-2</v>
      </c>
      <c r="N84" s="1">
        <v>1.0380812950434468</v>
      </c>
      <c r="O84" s="1" t="s">
        <v>4470</v>
      </c>
      <c r="P84" s="1" t="s">
        <v>4471</v>
      </c>
      <c r="Q84" s="1">
        <v>0</v>
      </c>
      <c r="R84" s="1">
        <v>605820</v>
      </c>
      <c r="S84" s="1">
        <v>192820</v>
      </c>
      <c r="T84" s="1">
        <v>182090</v>
      </c>
      <c r="U84" s="1">
        <v>943960</v>
      </c>
      <c r="V84" s="1">
        <v>564830</v>
      </c>
      <c r="W84" s="1">
        <v>221180</v>
      </c>
      <c r="X84" s="1">
        <v>0</v>
      </c>
      <c r="Y84" s="1">
        <v>0.98371699999999995</v>
      </c>
      <c r="Z84" s="1">
        <v>17.811499999999999</v>
      </c>
      <c r="AA84" s="1">
        <v>7.4339799999999997E-39</v>
      </c>
      <c r="AB84" s="1">
        <v>151.54</v>
      </c>
      <c r="AC84" s="1">
        <v>93.706000000000003</v>
      </c>
      <c r="AD84" s="1">
        <v>63.726999999999997</v>
      </c>
      <c r="AE84" s="1">
        <v>1</v>
      </c>
      <c r="AF84" s="1" t="s">
        <v>1264</v>
      </c>
      <c r="AG84" s="1" t="s">
        <v>1265</v>
      </c>
      <c r="AH84" s="1">
        <v>2</v>
      </c>
      <c r="AI84" s="1">
        <v>-0.41359000000000001</v>
      </c>
    </row>
    <row r="85" spans="1:35">
      <c r="A85" s="1" t="s">
        <v>64</v>
      </c>
      <c r="B85" s="1">
        <v>100</v>
      </c>
      <c r="C85" s="1" t="s">
        <v>4</v>
      </c>
      <c r="D85" s="1">
        <v>18.359100000000002</v>
      </c>
      <c r="E85" s="1">
        <v>18.156099999999999</v>
      </c>
      <c r="F85" s="1">
        <v>18.2729</v>
      </c>
      <c r="G85" s="1">
        <v>18.344999999999999</v>
      </c>
      <c r="H85" s="1">
        <v>16.757000000000001</v>
      </c>
      <c r="I85" s="1">
        <v>18.000599999999999</v>
      </c>
      <c r="J85" s="1">
        <v>17.4117</v>
      </c>
      <c r="K85" s="1">
        <v>18.370799999999999</v>
      </c>
      <c r="L85" s="1">
        <v>-0.64825000000000088</v>
      </c>
      <c r="M85" s="1">
        <v>1.227161409080789</v>
      </c>
      <c r="N85" s="1">
        <v>2.6535006047660969E-2</v>
      </c>
      <c r="O85" s="1" t="s">
        <v>4470</v>
      </c>
      <c r="P85" s="1" t="s">
        <v>4472</v>
      </c>
      <c r="Q85" s="1">
        <v>0</v>
      </c>
      <c r="R85" s="1">
        <v>556770</v>
      </c>
      <c r="S85" s="1">
        <v>297480</v>
      </c>
      <c r="T85" s="1">
        <v>303820</v>
      </c>
      <c r="U85" s="1">
        <v>0</v>
      </c>
      <c r="V85" s="1">
        <v>409900</v>
      </c>
      <c r="W85" s="1">
        <v>0</v>
      </c>
      <c r="X85" s="1">
        <v>259750</v>
      </c>
      <c r="Y85" s="1">
        <v>1</v>
      </c>
      <c r="Z85" s="1">
        <v>41.0916</v>
      </c>
      <c r="AA85" s="1">
        <v>2.5240700000000001E-4</v>
      </c>
      <c r="AB85" s="1">
        <v>73.463999999999999</v>
      </c>
      <c r="AC85" s="1">
        <v>44.488</v>
      </c>
      <c r="AD85" s="1">
        <v>41.091999999999999</v>
      </c>
      <c r="AE85" s="1">
        <v>2</v>
      </c>
      <c r="AF85" s="1" t="s">
        <v>1266</v>
      </c>
      <c r="AG85" s="1" t="s">
        <v>1267</v>
      </c>
      <c r="AH85" s="1">
        <v>2</v>
      </c>
      <c r="AI85" s="1">
        <v>0.74243000000000003</v>
      </c>
    </row>
    <row r="86" spans="1:35">
      <c r="A86" s="1" t="s">
        <v>64</v>
      </c>
      <c r="B86" s="1">
        <v>107</v>
      </c>
      <c r="C86" s="1" t="s">
        <v>4</v>
      </c>
      <c r="D86" s="1">
        <v>19.848800000000001</v>
      </c>
      <c r="E86" s="1">
        <v>19.787600000000001</v>
      </c>
      <c r="F86" s="1">
        <v>18.2729</v>
      </c>
      <c r="G86" s="1">
        <v>19.682200000000002</v>
      </c>
      <c r="H86" s="1">
        <v>19.894200000000001</v>
      </c>
      <c r="I86" s="1">
        <v>19.982900000000001</v>
      </c>
      <c r="J86" s="1">
        <v>19.436399999999999</v>
      </c>
      <c r="K86" s="1">
        <v>18.370799999999999</v>
      </c>
      <c r="L86" s="1">
        <v>2.3199999999999221E-2</v>
      </c>
      <c r="M86" s="1">
        <v>0.28666404957151043</v>
      </c>
      <c r="N86" s="1">
        <v>0.31588745523700301</v>
      </c>
      <c r="O86" s="1" t="s">
        <v>4470</v>
      </c>
      <c r="P86" s="1" t="s">
        <v>4473</v>
      </c>
      <c r="Q86" s="1">
        <v>809660</v>
      </c>
      <c r="R86" s="1">
        <v>1725000</v>
      </c>
      <c r="S86" s="1">
        <v>297480</v>
      </c>
      <c r="T86" s="1">
        <v>767620</v>
      </c>
      <c r="U86" s="1">
        <v>2480900</v>
      </c>
      <c r="V86" s="1">
        <v>1619600</v>
      </c>
      <c r="W86" s="1">
        <v>755390</v>
      </c>
      <c r="X86" s="1">
        <v>259750</v>
      </c>
      <c r="Y86" s="1">
        <v>1</v>
      </c>
      <c r="Z86" s="1">
        <v>41.0916</v>
      </c>
      <c r="AA86" s="1">
        <v>5.2844999999999997E-22</v>
      </c>
      <c r="AB86" s="1">
        <v>125.53</v>
      </c>
      <c r="AC86" s="1">
        <v>104.9</v>
      </c>
      <c r="AD86" s="1">
        <v>41.091999999999999</v>
      </c>
      <c r="AE86" s="1" t="s">
        <v>1187</v>
      </c>
      <c r="AF86" s="1" t="s">
        <v>1266</v>
      </c>
      <c r="AG86" s="1" t="s">
        <v>1267</v>
      </c>
      <c r="AH86" s="1">
        <v>2</v>
      </c>
      <c r="AI86" s="1">
        <v>0.74243000000000003</v>
      </c>
    </row>
    <row r="87" spans="1:35">
      <c r="A87" s="1" t="s">
        <v>65</v>
      </c>
      <c r="B87" s="1">
        <v>214</v>
      </c>
      <c r="C87" s="1" t="s">
        <v>4</v>
      </c>
      <c r="D87" s="1">
        <v>20.8248</v>
      </c>
      <c r="E87" s="1">
        <v>22.879100000000001</v>
      </c>
      <c r="F87" s="1">
        <v>22.5166</v>
      </c>
      <c r="G87" s="1">
        <v>21.9026</v>
      </c>
      <c r="H87" s="1">
        <v>22.330500000000001</v>
      </c>
      <c r="I87" s="1">
        <v>22.695399999999999</v>
      </c>
      <c r="J87" s="1">
        <v>22.603100000000001</v>
      </c>
      <c r="K87" s="1">
        <v>22.168199999999999</v>
      </c>
      <c r="L87" s="1">
        <v>0.41852500000000248</v>
      </c>
      <c r="M87" s="1">
        <v>9.7869777807434929E-2</v>
      </c>
      <c r="N87" s="1">
        <v>0.69515201578216212</v>
      </c>
      <c r="O87" s="1" t="s">
        <v>4474</v>
      </c>
      <c r="P87" s="1" t="s">
        <v>4475</v>
      </c>
      <c r="Q87" s="1">
        <v>1592600</v>
      </c>
      <c r="R87" s="1">
        <v>14704000</v>
      </c>
      <c r="S87" s="1">
        <v>5635400</v>
      </c>
      <c r="T87" s="1">
        <v>3577400</v>
      </c>
      <c r="U87" s="1">
        <v>13428000</v>
      </c>
      <c r="V87" s="1">
        <v>10616000</v>
      </c>
      <c r="W87" s="1">
        <v>6783300</v>
      </c>
      <c r="X87" s="1">
        <v>3611500</v>
      </c>
      <c r="Y87" s="1">
        <v>1</v>
      </c>
      <c r="Z87" s="1">
        <v>154.81200000000001</v>
      </c>
      <c r="AA87" s="1">
        <v>7.1652699999999997E-109</v>
      </c>
      <c r="AB87" s="1">
        <v>211.09</v>
      </c>
      <c r="AC87" s="1">
        <v>177.86</v>
      </c>
      <c r="AD87" s="1">
        <v>154.81</v>
      </c>
      <c r="AE87" s="1">
        <v>1</v>
      </c>
      <c r="AF87" s="1" t="s">
        <v>1268</v>
      </c>
      <c r="AG87" s="1" t="s">
        <v>1269</v>
      </c>
      <c r="AH87" s="1">
        <v>2</v>
      </c>
      <c r="AI87" s="1">
        <v>-0.13594999999999999</v>
      </c>
    </row>
    <row r="88" spans="1:35">
      <c r="A88" s="1" t="s">
        <v>65</v>
      </c>
      <c r="B88" s="1">
        <v>705</v>
      </c>
      <c r="C88" s="1" t="s">
        <v>4</v>
      </c>
      <c r="D88" s="1">
        <v>20.473700000000001</v>
      </c>
      <c r="E88" s="1">
        <v>19.640799999999999</v>
      </c>
      <c r="F88" s="1">
        <v>20.374600000000001</v>
      </c>
      <c r="G88" s="1">
        <v>20.192</v>
      </c>
      <c r="H88" s="1">
        <v>18.502600000000001</v>
      </c>
      <c r="I88" s="1">
        <v>13.4964</v>
      </c>
      <c r="J88" s="1">
        <v>14.8935</v>
      </c>
      <c r="K88" s="1">
        <v>12.675000000000001</v>
      </c>
      <c r="L88" s="1">
        <v>-5.2784000000000013</v>
      </c>
      <c r="M88" s="1">
        <v>2.4766581095515017</v>
      </c>
      <c r="N88" s="1">
        <v>1.45166413706843E-3</v>
      </c>
      <c r="O88" s="1" t="s">
        <v>4474</v>
      </c>
      <c r="P88" s="1" t="s">
        <v>4476</v>
      </c>
      <c r="Q88" s="1">
        <v>0</v>
      </c>
      <c r="R88" s="1">
        <v>1558100</v>
      </c>
      <c r="S88" s="1">
        <v>1276800</v>
      </c>
      <c r="T88" s="1">
        <v>1093000</v>
      </c>
      <c r="U88" s="1">
        <v>945540</v>
      </c>
      <c r="V88" s="1">
        <v>0</v>
      </c>
      <c r="W88" s="1">
        <v>0</v>
      </c>
      <c r="X88" s="1">
        <v>0</v>
      </c>
      <c r="Y88" s="1">
        <v>0.92950500000000003</v>
      </c>
      <c r="Z88" s="1">
        <v>11.200900000000001</v>
      </c>
      <c r="AA88" s="1">
        <v>3.6638500000000001E-34</v>
      </c>
      <c r="AB88" s="1">
        <v>142.19999999999999</v>
      </c>
      <c r="AC88" s="1">
        <v>142.19999999999999</v>
      </c>
      <c r="AD88" s="1">
        <v>115.34</v>
      </c>
      <c r="AE88" s="1">
        <v>1</v>
      </c>
      <c r="AF88" s="1" t="s">
        <v>1270</v>
      </c>
      <c r="AG88" s="1" t="s">
        <v>1271</v>
      </c>
      <c r="AH88" s="1">
        <v>3</v>
      </c>
      <c r="AI88" s="1">
        <v>0.28910999999999998</v>
      </c>
    </row>
    <row r="89" spans="1:35">
      <c r="A89" s="1" t="s">
        <v>66</v>
      </c>
      <c r="B89" s="1">
        <v>290</v>
      </c>
      <c r="C89" s="1" t="s">
        <v>4</v>
      </c>
      <c r="D89" s="1">
        <v>18.407900000000001</v>
      </c>
      <c r="E89" s="1">
        <v>18.590499999999999</v>
      </c>
      <c r="F89" s="1">
        <v>18.654299999999999</v>
      </c>
      <c r="G89" s="1">
        <v>20.642800000000001</v>
      </c>
      <c r="H89" s="1">
        <v>17.997199999999999</v>
      </c>
      <c r="I89" s="1">
        <v>17.729700000000001</v>
      </c>
      <c r="J89" s="1">
        <v>17.5932</v>
      </c>
      <c r="K89" s="1">
        <v>17.516999999999999</v>
      </c>
      <c r="L89" s="1">
        <v>-1.3646000000000029</v>
      </c>
      <c r="M89" s="1">
        <v>1.6600301000464879</v>
      </c>
      <c r="N89" s="1">
        <v>9.6060847808225117E-3</v>
      </c>
      <c r="O89" s="1" t="s">
        <v>66</v>
      </c>
      <c r="P89" s="1">
        <v>290</v>
      </c>
      <c r="Q89" s="1">
        <v>0</v>
      </c>
      <c r="R89" s="1">
        <v>752400</v>
      </c>
      <c r="S89" s="1">
        <v>387510</v>
      </c>
      <c r="T89" s="1">
        <v>0</v>
      </c>
      <c r="U89" s="1">
        <v>666120</v>
      </c>
      <c r="V89" s="1">
        <v>339740</v>
      </c>
      <c r="W89" s="1">
        <v>210530</v>
      </c>
      <c r="X89" s="1">
        <v>143720</v>
      </c>
      <c r="Y89" s="1">
        <v>0.95697600000000005</v>
      </c>
      <c r="Z89" s="1">
        <v>13.4732</v>
      </c>
      <c r="AA89" s="1">
        <v>8.2552099999999996E-4</v>
      </c>
      <c r="AB89" s="1">
        <v>48.823</v>
      </c>
      <c r="AC89" s="1">
        <v>31.797000000000001</v>
      </c>
      <c r="AD89" s="1">
        <v>48.823</v>
      </c>
      <c r="AE89" s="1">
        <v>1</v>
      </c>
      <c r="AF89" s="1" t="s">
        <v>1272</v>
      </c>
      <c r="AG89" s="1" t="s">
        <v>1273</v>
      </c>
      <c r="AH89" s="1">
        <v>2</v>
      </c>
      <c r="AI89" s="1">
        <v>1.0382</v>
      </c>
    </row>
    <row r="90" spans="1:35">
      <c r="A90" s="1" t="s">
        <v>66</v>
      </c>
      <c r="B90" s="1">
        <v>768</v>
      </c>
      <c r="C90" s="1" t="s">
        <v>4</v>
      </c>
      <c r="D90" s="1">
        <v>19.9665</v>
      </c>
      <c r="E90" s="1">
        <v>18.401199999999999</v>
      </c>
      <c r="F90" s="1">
        <v>19.746400000000001</v>
      </c>
      <c r="G90" s="1">
        <v>19.537600000000001</v>
      </c>
      <c r="H90" s="1">
        <v>19.082599999999999</v>
      </c>
      <c r="I90" s="1">
        <v>19.378299999999999</v>
      </c>
      <c r="J90" s="1">
        <v>19.0138</v>
      </c>
      <c r="K90" s="1">
        <v>19.196999999999999</v>
      </c>
      <c r="L90" s="1">
        <v>-0.24500000000000099</v>
      </c>
      <c r="M90" s="1">
        <v>0.58616063759506964</v>
      </c>
      <c r="N90" s="1">
        <v>0.13037055479554518</v>
      </c>
      <c r="O90" s="1" t="s">
        <v>66</v>
      </c>
      <c r="P90" s="1">
        <v>768</v>
      </c>
      <c r="Q90" s="1">
        <v>0</v>
      </c>
      <c r="R90" s="1">
        <v>0</v>
      </c>
      <c r="S90" s="1">
        <v>826060</v>
      </c>
      <c r="T90" s="1">
        <v>694430</v>
      </c>
      <c r="U90" s="1">
        <v>0</v>
      </c>
      <c r="V90" s="1">
        <v>1065200</v>
      </c>
      <c r="W90" s="1">
        <v>563570</v>
      </c>
      <c r="X90" s="1">
        <v>460530</v>
      </c>
      <c r="Y90" s="1">
        <v>0.99998600000000004</v>
      </c>
      <c r="Z90" s="1">
        <v>48.543300000000002</v>
      </c>
      <c r="AA90" s="1">
        <v>9.9404200000000003E-6</v>
      </c>
      <c r="AB90" s="1">
        <v>50.908000000000001</v>
      </c>
      <c r="AC90" s="1">
        <v>42.908999999999999</v>
      </c>
      <c r="AD90" s="1">
        <v>50.908000000000001</v>
      </c>
      <c r="AE90" s="1">
        <v>1</v>
      </c>
      <c r="AF90" s="1" t="s">
        <v>1274</v>
      </c>
      <c r="AG90" s="1" t="s">
        <v>1275</v>
      </c>
      <c r="AH90" s="1">
        <v>4</v>
      </c>
      <c r="AI90" s="1">
        <v>-1.0478000000000001</v>
      </c>
    </row>
    <row r="91" spans="1:35">
      <c r="A91" s="1" t="s">
        <v>67</v>
      </c>
      <c r="B91" s="1">
        <v>345</v>
      </c>
      <c r="C91" s="1" t="s">
        <v>4</v>
      </c>
      <c r="D91" s="1">
        <v>17.958500000000001</v>
      </c>
      <c r="E91" s="1">
        <v>19.395199999999999</v>
      </c>
      <c r="F91" s="1">
        <v>18.671399999999998</v>
      </c>
      <c r="G91" s="1">
        <v>19.384899999999998</v>
      </c>
      <c r="H91" s="1">
        <v>19.132100000000001</v>
      </c>
      <c r="I91" s="1">
        <v>19.295000000000002</v>
      </c>
      <c r="J91" s="1">
        <v>17.327999999999999</v>
      </c>
      <c r="K91" s="1">
        <v>19.0123</v>
      </c>
      <c r="L91" s="1">
        <v>-0.1606500000000004</v>
      </c>
      <c r="M91" s="1">
        <v>0.40429770253592962</v>
      </c>
      <c r="N91" s="1">
        <v>0.21766141147908238</v>
      </c>
      <c r="O91" s="1" t="s">
        <v>4477</v>
      </c>
      <c r="P91" s="1" t="s">
        <v>4478</v>
      </c>
      <c r="Q91" s="1">
        <v>218400</v>
      </c>
      <c r="R91" s="1">
        <v>1314200</v>
      </c>
      <c r="S91" s="1">
        <v>0</v>
      </c>
      <c r="T91" s="1">
        <v>624660</v>
      </c>
      <c r="U91" s="1">
        <v>1462800</v>
      </c>
      <c r="V91" s="1">
        <v>1005400</v>
      </c>
      <c r="W91" s="1">
        <v>0</v>
      </c>
      <c r="X91" s="1">
        <v>405180</v>
      </c>
      <c r="Y91" s="1">
        <v>0.97980500000000004</v>
      </c>
      <c r="Z91" s="1">
        <v>16.873999999999999</v>
      </c>
      <c r="AA91" s="1">
        <v>1.5367600000000001E-14</v>
      </c>
      <c r="AB91" s="1">
        <v>123.36</v>
      </c>
      <c r="AC91" s="1">
        <v>106.14</v>
      </c>
      <c r="AD91" s="1">
        <v>110.38</v>
      </c>
      <c r="AE91" s="1">
        <v>1</v>
      </c>
      <c r="AF91" s="1" t="s">
        <v>1276</v>
      </c>
      <c r="AG91" s="1" t="s">
        <v>1277</v>
      </c>
      <c r="AH91" s="1">
        <v>2</v>
      </c>
      <c r="AI91" s="1">
        <v>-0.16889000000000001</v>
      </c>
    </row>
    <row r="92" spans="1:35">
      <c r="A92" s="1" t="s">
        <v>68</v>
      </c>
      <c r="B92" s="1">
        <v>191</v>
      </c>
      <c r="C92" s="1" t="s">
        <v>4</v>
      </c>
      <c r="D92" s="1">
        <v>19.261900000000001</v>
      </c>
      <c r="E92" s="1">
        <v>19.082000000000001</v>
      </c>
      <c r="F92" s="1">
        <v>19.290199999999999</v>
      </c>
      <c r="G92" s="1">
        <v>19.137499999999999</v>
      </c>
      <c r="H92" s="1">
        <v>18.498699999999999</v>
      </c>
      <c r="I92" s="1">
        <v>18.985700000000001</v>
      </c>
      <c r="J92" s="1">
        <v>19.066800000000001</v>
      </c>
      <c r="K92" s="1">
        <v>18.805199999999999</v>
      </c>
      <c r="L92" s="1">
        <v>-0.35379999999999967</v>
      </c>
      <c r="M92" s="1">
        <v>1.6996393333538773</v>
      </c>
      <c r="N92" s="1">
        <v>8.7601866381110186E-3</v>
      </c>
      <c r="O92" s="1" t="s">
        <v>68</v>
      </c>
      <c r="P92" s="1">
        <v>191</v>
      </c>
      <c r="Q92" s="1">
        <v>539030</v>
      </c>
      <c r="R92" s="1">
        <v>1057800</v>
      </c>
      <c r="S92" s="1">
        <v>602140</v>
      </c>
      <c r="T92" s="1">
        <v>526240</v>
      </c>
      <c r="U92" s="1">
        <v>942980</v>
      </c>
      <c r="V92" s="1">
        <v>811410</v>
      </c>
      <c r="W92" s="1">
        <v>584660</v>
      </c>
      <c r="X92" s="1">
        <v>351010</v>
      </c>
      <c r="Y92" s="1">
        <v>0.98528499999999997</v>
      </c>
      <c r="Z92" s="1">
        <v>19.723600000000001</v>
      </c>
      <c r="AA92" s="1">
        <v>9.23795E-3</v>
      </c>
      <c r="AB92" s="1">
        <v>52.247</v>
      </c>
      <c r="AC92" s="1">
        <v>39.619999999999997</v>
      </c>
      <c r="AD92" s="1">
        <v>52.247</v>
      </c>
      <c r="AE92" s="1">
        <v>1</v>
      </c>
      <c r="AF92" s="1" t="s">
        <v>1278</v>
      </c>
      <c r="AG92" s="1" t="s">
        <v>1279</v>
      </c>
      <c r="AH92" s="1">
        <v>2</v>
      </c>
      <c r="AI92" s="1">
        <v>-0.79188000000000003</v>
      </c>
    </row>
    <row r="93" spans="1:35">
      <c r="A93" s="1" t="s">
        <v>69</v>
      </c>
      <c r="B93" s="1">
        <v>77</v>
      </c>
      <c r="C93" s="1" t="s">
        <v>4</v>
      </c>
      <c r="D93" s="1">
        <v>17.417200000000001</v>
      </c>
      <c r="E93" s="1">
        <v>16.0274</v>
      </c>
      <c r="F93" s="1">
        <v>17.088799999999999</v>
      </c>
      <c r="G93" s="1">
        <v>17.339700000000001</v>
      </c>
      <c r="H93" s="1">
        <v>16.980399999999999</v>
      </c>
      <c r="I93" s="1">
        <v>13.9438</v>
      </c>
      <c r="J93" s="1">
        <v>15.467700000000001</v>
      </c>
      <c r="K93" s="1">
        <v>17.654199999999999</v>
      </c>
      <c r="L93" s="1">
        <v>-0.95674999999999955</v>
      </c>
      <c r="M93" s="1">
        <v>0.79271309946017532</v>
      </c>
      <c r="N93" s="1">
        <v>7.6326563516346285E-2</v>
      </c>
      <c r="O93" s="1" t="s">
        <v>4479</v>
      </c>
      <c r="P93" s="1" t="s">
        <v>4480</v>
      </c>
      <c r="Q93" s="1">
        <v>150070</v>
      </c>
      <c r="R93" s="1">
        <v>127310</v>
      </c>
      <c r="S93" s="1">
        <v>0</v>
      </c>
      <c r="T93" s="1">
        <v>0</v>
      </c>
      <c r="U93" s="1">
        <v>329190</v>
      </c>
      <c r="V93" s="1">
        <v>24630</v>
      </c>
      <c r="W93" s="1">
        <v>48246</v>
      </c>
      <c r="X93" s="1">
        <v>0</v>
      </c>
      <c r="Y93" s="1">
        <v>1</v>
      </c>
      <c r="Z93" s="1">
        <v>83.748000000000005</v>
      </c>
      <c r="AA93" s="1">
        <v>1.58219E-7</v>
      </c>
      <c r="AB93" s="1">
        <v>99.668999999999997</v>
      </c>
      <c r="AC93" s="1">
        <v>74.600999999999999</v>
      </c>
      <c r="AD93" s="1">
        <v>99.668999999999997</v>
      </c>
      <c r="AE93" s="1">
        <v>1</v>
      </c>
      <c r="AF93" s="1" t="s">
        <v>1280</v>
      </c>
      <c r="AG93" s="1" t="s">
        <v>1281</v>
      </c>
      <c r="AH93" s="1">
        <v>2</v>
      </c>
      <c r="AI93" s="1">
        <v>-0.1237</v>
      </c>
    </row>
    <row r="94" spans="1:35">
      <c r="A94" s="1" t="s">
        <v>69</v>
      </c>
      <c r="B94" s="1">
        <v>183</v>
      </c>
      <c r="C94" s="1" t="s">
        <v>4</v>
      </c>
      <c r="D94" s="1">
        <v>21.051400000000001</v>
      </c>
      <c r="E94" s="1">
        <v>20.7438</v>
      </c>
      <c r="F94" s="1">
        <v>20.486499999999999</v>
      </c>
      <c r="G94" s="1">
        <v>20.202000000000002</v>
      </c>
      <c r="H94" s="1">
        <v>21.178699999999999</v>
      </c>
      <c r="I94" s="1">
        <v>20.471399999999999</v>
      </c>
      <c r="J94" s="1">
        <v>22.448899999999998</v>
      </c>
      <c r="K94" s="1">
        <v>20.1568</v>
      </c>
      <c r="L94" s="1">
        <v>0.44302499999999867</v>
      </c>
      <c r="M94" s="1">
        <v>0.10883901967627702</v>
      </c>
      <c r="N94" s="1">
        <v>0.65428328286322412</v>
      </c>
      <c r="O94" s="1" t="s">
        <v>4479</v>
      </c>
      <c r="P94" s="1" t="s">
        <v>4481</v>
      </c>
      <c r="Q94" s="1">
        <v>1863400</v>
      </c>
      <c r="R94" s="1">
        <v>3346900</v>
      </c>
      <c r="S94" s="1">
        <v>1379800</v>
      </c>
      <c r="T94" s="1">
        <v>1100600</v>
      </c>
      <c r="U94" s="1">
        <v>6043200</v>
      </c>
      <c r="V94" s="1">
        <v>2272300</v>
      </c>
      <c r="W94" s="1">
        <v>0</v>
      </c>
      <c r="X94" s="1">
        <v>895760</v>
      </c>
      <c r="Y94" s="1">
        <v>0.994834</v>
      </c>
      <c r="Z94" s="1">
        <v>22.850999999999999</v>
      </c>
      <c r="AA94" s="1">
        <v>4.8184799999999997E-13</v>
      </c>
      <c r="AB94" s="1">
        <v>113.54</v>
      </c>
      <c r="AC94" s="1">
        <v>82.975999999999999</v>
      </c>
      <c r="AD94" s="1">
        <v>113.54</v>
      </c>
      <c r="AE94" s="1">
        <v>1</v>
      </c>
      <c r="AF94" s="1" t="s">
        <v>1282</v>
      </c>
      <c r="AG94" s="1" t="s">
        <v>1283</v>
      </c>
      <c r="AH94" s="1">
        <v>2</v>
      </c>
      <c r="AI94" s="1">
        <v>-3.0678E-2</v>
      </c>
    </row>
    <row r="95" spans="1:35">
      <c r="A95" s="1" t="s">
        <v>69</v>
      </c>
      <c r="B95" s="1">
        <v>282</v>
      </c>
      <c r="C95" s="1" t="s">
        <v>4</v>
      </c>
      <c r="D95" s="1">
        <v>18.964099999999998</v>
      </c>
      <c r="E95" s="1">
        <v>17.68</v>
      </c>
      <c r="F95" s="1">
        <v>17.5563</v>
      </c>
      <c r="G95" s="1">
        <v>17.164899999999999</v>
      </c>
      <c r="H95" s="1">
        <v>18.5352</v>
      </c>
      <c r="I95" s="1">
        <v>16.581199999999999</v>
      </c>
      <c r="J95" s="1">
        <v>17.229399999999998</v>
      </c>
      <c r="K95" s="1">
        <v>17.339300000000001</v>
      </c>
      <c r="L95" s="1">
        <v>-0.42004999999999626</v>
      </c>
      <c r="M95" s="1">
        <v>0.61575414218002122</v>
      </c>
      <c r="N95" s="1">
        <v>0.12046832362921187</v>
      </c>
      <c r="O95" s="1" t="s">
        <v>4479</v>
      </c>
      <c r="P95" s="1" t="s">
        <v>4482</v>
      </c>
      <c r="Q95" s="1">
        <v>438510</v>
      </c>
      <c r="R95" s="1">
        <v>400260</v>
      </c>
      <c r="S95" s="1">
        <v>181020</v>
      </c>
      <c r="T95" s="1">
        <v>134080</v>
      </c>
      <c r="U95" s="1">
        <v>967150</v>
      </c>
      <c r="V95" s="1">
        <v>153250</v>
      </c>
      <c r="W95" s="1">
        <v>163610</v>
      </c>
      <c r="X95" s="1">
        <v>127070</v>
      </c>
      <c r="Y95" s="1">
        <v>0.998888</v>
      </c>
      <c r="Z95" s="1">
        <v>29.5337</v>
      </c>
      <c r="AA95" s="1">
        <v>9.6050800000000005E-5</v>
      </c>
      <c r="AB95" s="1">
        <v>77.593000000000004</v>
      </c>
      <c r="AC95" s="1">
        <v>59.783999999999999</v>
      </c>
      <c r="AD95" s="1">
        <v>69.450999999999993</v>
      </c>
      <c r="AE95" s="1">
        <v>2</v>
      </c>
      <c r="AF95" s="1" t="s">
        <v>1284</v>
      </c>
      <c r="AG95" s="1" t="s">
        <v>1285</v>
      </c>
      <c r="AH95" s="1">
        <v>2</v>
      </c>
      <c r="AI95" s="1">
        <v>-0.38555</v>
      </c>
    </row>
    <row r="96" spans="1:35">
      <c r="A96" s="1" t="s">
        <v>69</v>
      </c>
      <c r="B96" s="1">
        <v>287</v>
      </c>
      <c r="C96" s="1" t="s">
        <v>4</v>
      </c>
      <c r="D96" s="1">
        <v>18.964099999999998</v>
      </c>
      <c r="E96" s="1">
        <v>17.68</v>
      </c>
      <c r="F96" s="1">
        <v>17.5563</v>
      </c>
      <c r="G96" s="1">
        <v>17.164899999999999</v>
      </c>
      <c r="H96" s="1">
        <v>18.5352</v>
      </c>
      <c r="I96" s="1">
        <v>16.581199999999999</v>
      </c>
      <c r="J96" s="1">
        <v>17.229399999999998</v>
      </c>
      <c r="K96" s="1">
        <v>17.339300000000001</v>
      </c>
      <c r="L96" s="1">
        <v>-0.42004999999999626</v>
      </c>
      <c r="M96" s="1">
        <v>0.61575414218002122</v>
      </c>
      <c r="N96" s="1">
        <v>0.12046832362921187</v>
      </c>
      <c r="O96" s="1" t="s">
        <v>4479</v>
      </c>
      <c r="P96" s="1" t="s">
        <v>4483</v>
      </c>
      <c r="Q96" s="1">
        <v>438510</v>
      </c>
      <c r="R96" s="1">
        <v>400260</v>
      </c>
      <c r="S96" s="1">
        <v>181020</v>
      </c>
      <c r="T96" s="1">
        <v>134080</v>
      </c>
      <c r="U96" s="1">
        <v>967150</v>
      </c>
      <c r="V96" s="1">
        <v>153250</v>
      </c>
      <c r="W96" s="1">
        <v>163610</v>
      </c>
      <c r="X96" s="1">
        <v>127070</v>
      </c>
      <c r="Y96" s="1">
        <v>0.99996700000000005</v>
      </c>
      <c r="Z96" s="1">
        <v>44.780799999999999</v>
      </c>
      <c r="AA96" s="1">
        <v>9.6050800000000005E-5</v>
      </c>
      <c r="AB96" s="1">
        <v>77.593000000000004</v>
      </c>
      <c r="AC96" s="1">
        <v>59.783999999999999</v>
      </c>
      <c r="AD96" s="1">
        <v>77.593000000000004</v>
      </c>
      <c r="AE96" s="1">
        <v>2</v>
      </c>
      <c r="AF96" s="1" t="s">
        <v>1286</v>
      </c>
      <c r="AG96" s="1" t="s">
        <v>1287</v>
      </c>
      <c r="AH96" s="1">
        <v>2</v>
      </c>
      <c r="AI96" s="1">
        <v>-0.24682999999999999</v>
      </c>
    </row>
    <row r="97" spans="1:35">
      <c r="A97" s="1" t="s">
        <v>70</v>
      </c>
      <c r="B97" s="1">
        <v>169</v>
      </c>
      <c r="C97" s="1" t="s">
        <v>4</v>
      </c>
      <c r="D97" s="1">
        <v>20.5975</v>
      </c>
      <c r="E97" s="1">
        <v>20.690100000000001</v>
      </c>
      <c r="F97" s="1">
        <v>20.259699999999999</v>
      </c>
      <c r="G97" s="1">
        <v>19.763400000000001</v>
      </c>
      <c r="H97" s="1">
        <v>20.283899999999999</v>
      </c>
      <c r="I97" s="1">
        <v>20.5337</v>
      </c>
      <c r="J97" s="1">
        <v>19.521699999999999</v>
      </c>
      <c r="K97" s="1">
        <v>20.5228</v>
      </c>
      <c r="L97" s="1">
        <v>-0.11214999999999975</v>
      </c>
      <c r="M97" s="1">
        <v>0.43421709432011402</v>
      </c>
      <c r="N97" s="1">
        <v>0.19924512874734113</v>
      </c>
      <c r="O97" s="1" t="s">
        <v>70</v>
      </c>
      <c r="P97" s="1">
        <v>169</v>
      </c>
      <c r="Q97" s="1">
        <v>1360400</v>
      </c>
      <c r="R97" s="1">
        <v>3224500</v>
      </c>
      <c r="S97" s="1">
        <v>1179100</v>
      </c>
      <c r="T97" s="1">
        <v>812070</v>
      </c>
      <c r="U97" s="1">
        <v>3250100</v>
      </c>
      <c r="V97" s="1">
        <v>2372600</v>
      </c>
      <c r="W97" s="1">
        <v>801380</v>
      </c>
      <c r="X97" s="1">
        <v>0</v>
      </c>
      <c r="Y97" s="1">
        <v>1</v>
      </c>
      <c r="Z97" s="1">
        <v>74.904200000000003</v>
      </c>
      <c r="AA97" s="1">
        <v>2.61374E-28</v>
      </c>
      <c r="AB97" s="1">
        <v>137.19</v>
      </c>
      <c r="AC97" s="1">
        <v>116.86</v>
      </c>
      <c r="AD97" s="1">
        <v>137.19</v>
      </c>
      <c r="AE97" s="1">
        <v>1</v>
      </c>
      <c r="AF97" s="1" t="s">
        <v>1288</v>
      </c>
      <c r="AG97" s="1" t="s">
        <v>1289</v>
      </c>
      <c r="AH97" s="1">
        <v>2</v>
      </c>
      <c r="AI97" s="1">
        <v>-0.38941999999999999</v>
      </c>
    </row>
    <row r="98" spans="1:35">
      <c r="A98" s="1" t="s">
        <v>70</v>
      </c>
      <c r="B98" s="1">
        <v>105</v>
      </c>
      <c r="C98" s="1" t="s">
        <v>4</v>
      </c>
      <c r="D98" s="1">
        <v>18.483799999999999</v>
      </c>
      <c r="E98" s="1">
        <v>18.465499999999999</v>
      </c>
      <c r="F98" s="1">
        <v>18.852599999999999</v>
      </c>
      <c r="G98" s="1">
        <v>19.164300000000001</v>
      </c>
      <c r="H98" s="1">
        <v>18.195499999999999</v>
      </c>
      <c r="I98" s="1">
        <v>13.771100000000001</v>
      </c>
      <c r="J98" s="1">
        <v>12.713200000000001</v>
      </c>
      <c r="K98" s="1">
        <v>13.729100000000001</v>
      </c>
      <c r="L98" s="1">
        <v>-4.1393249999999959</v>
      </c>
      <c r="M98" s="1">
        <v>2.1156567187222568</v>
      </c>
      <c r="N98" s="1">
        <v>3.3403777120205765E-3</v>
      </c>
      <c r="O98" s="1" t="s">
        <v>70</v>
      </c>
      <c r="P98" s="1">
        <v>105</v>
      </c>
      <c r="Q98" s="1">
        <v>314340</v>
      </c>
      <c r="R98" s="1">
        <v>689930</v>
      </c>
      <c r="S98" s="1">
        <v>0</v>
      </c>
      <c r="T98" s="1">
        <v>0</v>
      </c>
      <c r="U98" s="1">
        <v>764240</v>
      </c>
      <c r="V98" s="1">
        <v>0</v>
      </c>
      <c r="W98" s="1">
        <v>0</v>
      </c>
      <c r="X98" s="1">
        <v>0</v>
      </c>
      <c r="Y98" s="1">
        <v>0.95932600000000001</v>
      </c>
      <c r="Z98" s="1">
        <v>13.771599999999999</v>
      </c>
      <c r="AA98" s="1">
        <v>1.2663100000000001E-5</v>
      </c>
      <c r="AB98" s="1">
        <v>87.18</v>
      </c>
      <c r="AC98" s="1">
        <v>73.5</v>
      </c>
      <c r="AD98" s="1">
        <v>83.691999999999993</v>
      </c>
      <c r="AE98" s="1">
        <v>1</v>
      </c>
      <c r="AF98" s="1" t="s">
        <v>1290</v>
      </c>
      <c r="AG98" s="1" t="s">
        <v>1291</v>
      </c>
      <c r="AH98" s="1">
        <v>2</v>
      </c>
      <c r="AI98" s="1">
        <v>-0.65254000000000001</v>
      </c>
    </row>
    <row r="99" spans="1:35">
      <c r="A99" s="1" t="s">
        <v>70</v>
      </c>
      <c r="B99" s="1">
        <v>64</v>
      </c>
      <c r="C99" s="1" t="s">
        <v>4</v>
      </c>
      <c r="D99" s="1">
        <v>18.136299999999999</v>
      </c>
      <c r="E99" s="1">
        <v>17.588999999999999</v>
      </c>
      <c r="F99" s="1">
        <v>17.266200000000001</v>
      </c>
      <c r="G99" s="1">
        <v>18.2392</v>
      </c>
      <c r="H99" s="1">
        <v>15.7864</v>
      </c>
      <c r="I99" s="1">
        <v>16.489000000000001</v>
      </c>
      <c r="J99" s="1">
        <v>17.1036</v>
      </c>
      <c r="K99" s="1">
        <v>17.257999999999999</v>
      </c>
      <c r="L99" s="1">
        <v>-1.1484249999999996</v>
      </c>
      <c r="M99" s="1">
        <v>1.8220654590211967</v>
      </c>
      <c r="N99" s="1">
        <v>6.5919885377798467E-3</v>
      </c>
      <c r="O99" s="1" t="s">
        <v>70</v>
      </c>
      <c r="P99" s="1">
        <v>64</v>
      </c>
      <c r="Q99" s="1">
        <v>0</v>
      </c>
      <c r="R99" s="1">
        <v>375790</v>
      </c>
      <c r="S99" s="1">
        <v>148050</v>
      </c>
      <c r="T99" s="1">
        <v>282340</v>
      </c>
      <c r="U99" s="1">
        <v>0</v>
      </c>
      <c r="V99" s="1">
        <v>0</v>
      </c>
      <c r="W99" s="1">
        <v>149940</v>
      </c>
      <c r="X99" s="1">
        <v>120110</v>
      </c>
      <c r="Y99" s="1">
        <v>0.99982899999999997</v>
      </c>
      <c r="Z99" s="1">
        <v>37.672199999999997</v>
      </c>
      <c r="AA99" s="1">
        <v>4.5127099999999996E-3</v>
      </c>
      <c r="AB99" s="1">
        <v>40.351999999999997</v>
      </c>
      <c r="AC99" s="1">
        <v>31.669</v>
      </c>
      <c r="AD99" s="1">
        <v>40.351999999999997</v>
      </c>
      <c r="AE99" s="1">
        <v>1</v>
      </c>
      <c r="AF99" s="1" t="s">
        <v>1292</v>
      </c>
      <c r="AG99" s="1" t="s">
        <v>1293</v>
      </c>
      <c r="AH99" s="1">
        <v>2</v>
      </c>
      <c r="AI99" s="1">
        <v>0.49003000000000002</v>
      </c>
    </row>
    <row r="100" spans="1:35">
      <c r="A100" s="1" t="s">
        <v>71</v>
      </c>
      <c r="B100" s="1">
        <v>553</v>
      </c>
      <c r="C100" s="1" t="s">
        <v>4</v>
      </c>
      <c r="D100" s="1">
        <v>16.907499999999999</v>
      </c>
      <c r="E100" s="1">
        <v>16.7502</v>
      </c>
      <c r="F100" s="1">
        <v>17.243500000000001</v>
      </c>
      <c r="G100" s="1">
        <v>18.278400000000001</v>
      </c>
      <c r="H100" s="1">
        <v>16.2454</v>
      </c>
      <c r="I100" s="1">
        <v>16.312100000000001</v>
      </c>
      <c r="J100" s="1">
        <v>15.4566</v>
      </c>
      <c r="K100" s="1">
        <v>18.172899999999998</v>
      </c>
      <c r="L100" s="1">
        <v>-0.74814999999999898</v>
      </c>
      <c r="M100" s="1">
        <v>0.81362009420390458</v>
      </c>
      <c r="N100" s="1">
        <v>7.2422292882350262E-2</v>
      </c>
      <c r="O100" s="1" t="s">
        <v>71</v>
      </c>
      <c r="P100" s="1">
        <v>553</v>
      </c>
      <c r="Q100" s="1">
        <v>105410</v>
      </c>
      <c r="R100" s="1">
        <v>210110</v>
      </c>
      <c r="S100" s="1">
        <v>0</v>
      </c>
      <c r="T100" s="1">
        <v>0</v>
      </c>
      <c r="U100" s="1">
        <v>197790</v>
      </c>
      <c r="V100" s="1">
        <v>127170</v>
      </c>
      <c r="W100" s="1">
        <v>47877</v>
      </c>
      <c r="X100" s="1">
        <v>0</v>
      </c>
      <c r="Y100" s="1">
        <v>0.87347699999999995</v>
      </c>
      <c r="Z100" s="1">
        <v>8.3944500000000009</v>
      </c>
      <c r="AA100" s="1">
        <v>9.0180399999999995E-5</v>
      </c>
      <c r="AB100" s="1">
        <v>68.257000000000005</v>
      </c>
      <c r="AC100" s="1">
        <v>62.152999999999999</v>
      </c>
      <c r="AD100" s="1">
        <v>68.257000000000005</v>
      </c>
      <c r="AE100" s="1">
        <v>1</v>
      </c>
      <c r="AF100" s="1" t="s">
        <v>1294</v>
      </c>
      <c r="AG100" s="1" t="s">
        <v>1295</v>
      </c>
      <c r="AH100" s="1">
        <v>2</v>
      </c>
      <c r="AI100" s="1">
        <v>-0.31698999999999999</v>
      </c>
    </row>
    <row r="101" spans="1:35">
      <c r="A101" s="1" t="s">
        <v>72</v>
      </c>
      <c r="B101" s="1">
        <v>505</v>
      </c>
      <c r="C101" s="1" t="s">
        <v>4</v>
      </c>
      <c r="D101" s="1">
        <v>21.005500000000001</v>
      </c>
      <c r="E101" s="1">
        <v>13.977</v>
      </c>
      <c r="F101" s="1">
        <v>15.1577</v>
      </c>
      <c r="G101" s="1">
        <v>12.1388</v>
      </c>
      <c r="H101" s="1">
        <v>20.770499999999998</v>
      </c>
      <c r="I101" s="1">
        <v>21.148199999999999</v>
      </c>
      <c r="J101" s="1">
        <v>20.986499999999999</v>
      </c>
      <c r="K101" s="1">
        <v>21.020700000000001</v>
      </c>
      <c r="L101" s="1">
        <v>5.4117250000000006</v>
      </c>
      <c r="M101" s="1">
        <v>6.6157997751922874E-3</v>
      </c>
      <c r="N101" s="1">
        <v>1.8205142771740248</v>
      </c>
      <c r="O101" s="1" t="s">
        <v>72</v>
      </c>
      <c r="P101" s="1">
        <v>505</v>
      </c>
      <c r="Q101" s="1">
        <v>1805100</v>
      </c>
      <c r="R101" s="1">
        <v>0</v>
      </c>
      <c r="S101" s="1">
        <v>0</v>
      </c>
      <c r="T101" s="1">
        <v>0</v>
      </c>
      <c r="U101" s="1">
        <v>4554000</v>
      </c>
      <c r="V101" s="1">
        <v>3632500</v>
      </c>
      <c r="W101" s="1">
        <v>2212000</v>
      </c>
      <c r="X101" s="1">
        <v>1630200</v>
      </c>
      <c r="Y101" s="1">
        <v>0.99997000000000003</v>
      </c>
      <c r="Z101" s="1">
        <v>45.295400000000001</v>
      </c>
      <c r="AA101" s="1">
        <v>2.8020199999999999E-10</v>
      </c>
      <c r="AB101" s="1">
        <v>95.878</v>
      </c>
      <c r="AC101" s="1">
        <v>79.081000000000003</v>
      </c>
      <c r="AD101" s="1">
        <v>95.878</v>
      </c>
      <c r="AE101" s="1">
        <v>1</v>
      </c>
      <c r="AF101" s="1" t="s">
        <v>1296</v>
      </c>
      <c r="AG101" s="1" t="s">
        <v>1297</v>
      </c>
      <c r="AH101" s="1">
        <v>3</v>
      </c>
      <c r="AI101" s="1">
        <v>-2.2069000000000001</v>
      </c>
    </row>
    <row r="102" spans="1:35">
      <c r="A102" s="1" t="s">
        <v>72</v>
      </c>
      <c r="B102" s="1">
        <v>322</v>
      </c>
      <c r="C102" s="1" t="s">
        <v>4</v>
      </c>
      <c r="D102" s="1">
        <v>19.083100000000002</v>
      </c>
      <c r="E102" s="1">
        <v>19.5899</v>
      </c>
      <c r="F102" s="1">
        <v>19.523599999999998</v>
      </c>
      <c r="G102" s="1">
        <v>19.249700000000001</v>
      </c>
      <c r="H102" s="1">
        <v>18.728999999999999</v>
      </c>
      <c r="I102" s="1">
        <v>18.846</v>
      </c>
      <c r="J102" s="1">
        <v>18.716000000000001</v>
      </c>
      <c r="K102" s="1">
        <v>18.577100000000002</v>
      </c>
      <c r="L102" s="1">
        <v>-0.6445500000000024</v>
      </c>
      <c r="M102" s="1">
        <v>2.8824337494977894</v>
      </c>
      <c r="N102" s="1">
        <v>5.6973360780968811E-4</v>
      </c>
      <c r="O102" s="1" t="s">
        <v>72</v>
      </c>
      <c r="P102" s="1">
        <v>322</v>
      </c>
      <c r="Q102" s="1">
        <v>476190</v>
      </c>
      <c r="R102" s="1">
        <v>1504100</v>
      </c>
      <c r="S102" s="1">
        <v>707850</v>
      </c>
      <c r="T102" s="1">
        <v>568780</v>
      </c>
      <c r="U102" s="1">
        <v>1106200</v>
      </c>
      <c r="V102" s="1">
        <v>736530</v>
      </c>
      <c r="W102" s="1">
        <v>458460</v>
      </c>
      <c r="X102" s="1">
        <v>299670</v>
      </c>
      <c r="Y102" s="1">
        <v>0.99970999999999999</v>
      </c>
      <c r="Z102" s="1">
        <v>35.3752</v>
      </c>
      <c r="AA102" s="1">
        <v>2.63903E-5</v>
      </c>
      <c r="AB102" s="1">
        <v>86.466999999999999</v>
      </c>
      <c r="AC102" s="1">
        <v>63.747</v>
      </c>
      <c r="AD102" s="1">
        <v>86.466999999999999</v>
      </c>
      <c r="AE102" s="1">
        <v>1</v>
      </c>
      <c r="AF102" s="1" t="s">
        <v>1298</v>
      </c>
      <c r="AG102" s="1" t="s">
        <v>1299</v>
      </c>
      <c r="AH102" s="1">
        <v>2</v>
      </c>
      <c r="AI102" s="1">
        <v>-0.67988999999999999</v>
      </c>
    </row>
    <row r="103" spans="1:35">
      <c r="A103" s="1" t="s">
        <v>72</v>
      </c>
      <c r="B103" s="1">
        <v>554</v>
      </c>
      <c r="C103" s="1" t="s">
        <v>4</v>
      </c>
      <c r="D103" s="1">
        <v>19.7117</v>
      </c>
      <c r="E103" s="1">
        <v>19.9818</v>
      </c>
      <c r="F103" s="1">
        <v>20.164300000000001</v>
      </c>
      <c r="G103" s="1">
        <v>20.048500000000001</v>
      </c>
      <c r="H103" s="1">
        <v>18.964099999999998</v>
      </c>
      <c r="I103" s="1">
        <v>18.962399999999999</v>
      </c>
      <c r="J103" s="1">
        <v>20.110600000000002</v>
      </c>
      <c r="K103" s="1">
        <v>20.221399999999999</v>
      </c>
      <c r="L103" s="1">
        <v>-0.41195000000000093</v>
      </c>
      <c r="M103" s="1">
        <v>0.8279665779517682</v>
      </c>
      <c r="N103" s="1">
        <v>6.9868904639015933E-2</v>
      </c>
      <c r="O103" s="1" t="s">
        <v>72</v>
      </c>
      <c r="P103" s="1">
        <v>554</v>
      </c>
      <c r="Q103" s="1">
        <v>736260</v>
      </c>
      <c r="R103" s="1">
        <v>1973600</v>
      </c>
      <c r="S103" s="1">
        <v>1103600</v>
      </c>
      <c r="T103" s="1">
        <v>989530</v>
      </c>
      <c r="U103" s="1">
        <v>1302000</v>
      </c>
      <c r="V103" s="1">
        <v>798400</v>
      </c>
      <c r="W103" s="1">
        <v>0</v>
      </c>
      <c r="X103" s="1">
        <v>0</v>
      </c>
      <c r="Y103" s="1">
        <v>0.98369399999999996</v>
      </c>
      <c r="Z103" s="1">
        <v>17.8431</v>
      </c>
      <c r="AA103" s="1">
        <v>3.7768500000000001E-7</v>
      </c>
      <c r="AB103" s="1">
        <v>93.51</v>
      </c>
      <c r="AC103" s="1">
        <v>51.97</v>
      </c>
      <c r="AD103" s="1">
        <v>75.018000000000001</v>
      </c>
      <c r="AE103" s="1">
        <v>1</v>
      </c>
      <c r="AF103" s="1" t="s">
        <v>1300</v>
      </c>
      <c r="AG103" s="1" t="s">
        <v>1301</v>
      </c>
      <c r="AH103" s="1">
        <v>2</v>
      </c>
      <c r="AI103" s="1">
        <v>0.56921999999999995</v>
      </c>
    </row>
    <row r="104" spans="1:35">
      <c r="A104" s="1" t="s">
        <v>73</v>
      </c>
      <c r="B104" s="1">
        <v>241</v>
      </c>
      <c r="C104" s="1" t="s">
        <v>4</v>
      </c>
      <c r="D104" s="1">
        <v>22.075099999999999</v>
      </c>
      <c r="E104" s="1">
        <v>21.572700000000001</v>
      </c>
      <c r="F104" s="1">
        <v>21.977499999999999</v>
      </c>
      <c r="G104" s="1">
        <v>21.641500000000001</v>
      </c>
      <c r="H104" s="1">
        <v>12.2521</v>
      </c>
      <c r="I104" s="1">
        <v>13.3703</v>
      </c>
      <c r="J104" s="1">
        <v>20.864999999999998</v>
      </c>
      <c r="K104" s="1">
        <v>13.650700000000001</v>
      </c>
      <c r="L104" s="1">
        <v>-6.7821750000000058</v>
      </c>
      <c r="M104" s="1">
        <v>2.1619156887677251</v>
      </c>
      <c r="N104" s="1">
        <v>3.001770397788271E-3</v>
      </c>
      <c r="O104" s="1" t="s">
        <v>73</v>
      </c>
      <c r="P104" s="1">
        <v>241</v>
      </c>
      <c r="Q104" s="1">
        <v>0</v>
      </c>
      <c r="R104" s="1">
        <v>5945000</v>
      </c>
      <c r="S104" s="1">
        <v>3878300</v>
      </c>
      <c r="T104" s="1">
        <v>2985000</v>
      </c>
      <c r="U104" s="1">
        <v>0</v>
      </c>
      <c r="V104" s="1">
        <v>0</v>
      </c>
      <c r="W104" s="1">
        <v>2033400</v>
      </c>
      <c r="X104" s="1">
        <v>0</v>
      </c>
      <c r="Y104" s="1">
        <v>0.99287000000000003</v>
      </c>
      <c r="Z104" s="1">
        <v>21.5002</v>
      </c>
      <c r="AA104" s="1">
        <v>9.0051300000000002E-148</v>
      </c>
      <c r="AB104" s="1">
        <v>230.26</v>
      </c>
      <c r="AC104" s="1">
        <v>205.43</v>
      </c>
      <c r="AD104" s="1">
        <v>225.85</v>
      </c>
      <c r="AE104" s="1">
        <v>1</v>
      </c>
      <c r="AF104" s="1" t="s">
        <v>1302</v>
      </c>
      <c r="AG104" s="1" t="s">
        <v>1303</v>
      </c>
      <c r="AH104" s="1">
        <v>2</v>
      </c>
      <c r="AI104" s="1">
        <v>0.10359</v>
      </c>
    </row>
    <row r="105" spans="1:35">
      <c r="A105" s="1" t="s">
        <v>74</v>
      </c>
      <c r="B105" s="1">
        <v>71</v>
      </c>
      <c r="C105" s="1" t="s">
        <v>4</v>
      </c>
      <c r="D105" s="1">
        <v>20.534800000000001</v>
      </c>
      <c r="E105" s="1">
        <v>18.882000000000001</v>
      </c>
      <c r="F105" s="1">
        <v>18.508600000000001</v>
      </c>
      <c r="G105" s="1">
        <v>19.070499999999999</v>
      </c>
      <c r="H105" s="1">
        <v>14.603400000000001</v>
      </c>
      <c r="I105" s="1">
        <v>19.585599999999999</v>
      </c>
      <c r="J105" s="1">
        <v>13.1478</v>
      </c>
      <c r="K105" s="1">
        <v>12.7288</v>
      </c>
      <c r="L105" s="1">
        <v>-4.2325750000000024</v>
      </c>
      <c r="M105" s="1">
        <v>1.6837947375005471</v>
      </c>
      <c r="N105" s="1">
        <v>9.0891237397353643E-3</v>
      </c>
      <c r="O105" s="1" t="s">
        <v>4484</v>
      </c>
      <c r="P105" s="1" t="s">
        <v>4485</v>
      </c>
      <c r="Q105" s="1">
        <v>0</v>
      </c>
      <c r="R105" s="1">
        <v>920850</v>
      </c>
      <c r="S105" s="1">
        <v>0</v>
      </c>
      <c r="T105" s="1">
        <v>502370</v>
      </c>
      <c r="U105" s="1">
        <v>0</v>
      </c>
      <c r="V105" s="1">
        <v>1229800</v>
      </c>
      <c r="W105" s="1">
        <v>0</v>
      </c>
      <c r="X105" s="1">
        <v>0</v>
      </c>
      <c r="Y105" s="1">
        <v>0.83820399999999995</v>
      </c>
      <c r="Z105" s="1">
        <v>10.5036</v>
      </c>
      <c r="AA105" s="1">
        <v>2.02133E-7</v>
      </c>
      <c r="AB105" s="1">
        <v>97.578999999999994</v>
      </c>
      <c r="AC105" s="1">
        <v>90.85</v>
      </c>
      <c r="AD105" s="1">
        <v>54.7</v>
      </c>
      <c r="AE105" s="1">
        <v>1</v>
      </c>
      <c r="AF105" s="1" t="s">
        <v>1304</v>
      </c>
      <c r="AG105" s="1" t="s">
        <v>1305</v>
      </c>
      <c r="AH105" s="1">
        <v>2</v>
      </c>
      <c r="AI105" s="1">
        <v>0.35271000000000002</v>
      </c>
    </row>
    <row r="106" spans="1:35">
      <c r="A106" s="1" t="s">
        <v>75</v>
      </c>
      <c r="B106" s="1">
        <v>688</v>
      </c>
      <c r="C106" s="1" t="s">
        <v>4</v>
      </c>
      <c r="D106" s="1">
        <v>19.273</v>
      </c>
      <c r="E106" s="1">
        <v>19.490300000000001</v>
      </c>
      <c r="F106" s="1">
        <v>18.972200000000001</v>
      </c>
      <c r="G106" s="1">
        <v>18.1631</v>
      </c>
      <c r="H106" s="1">
        <v>19.194800000000001</v>
      </c>
      <c r="I106" s="1">
        <v>19.203700000000001</v>
      </c>
      <c r="J106" s="1">
        <v>18.273800000000001</v>
      </c>
      <c r="K106" s="1">
        <v>18.206399999999999</v>
      </c>
      <c r="L106" s="1">
        <v>-0.25497500000000173</v>
      </c>
      <c r="M106" s="1">
        <v>0.56143075584928415</v>
      </c>
      <c r="N106" s="1">
        <v>0.13937275978405847</v>
      </c>
      <c r="O106" s="1" t="s">
        <v>75</v>
      </c>
      <c r="P106" s="1">
        <v>688</v>
      </c>
      <c r="Q106" s="1">
        <v>543210</v>
      </c>
      <c r="R106" s="1">
        <v>1403800</v>
      </c>
      <c r="S106" s="1">
        <v>483010</v>
      </c>
      <c r="T106" s="1">
        <v>267820</v>
      </c>
      <c r="U106" s="1">
        <v>1527800</v>
      </c>
      <c r="V106" s="1">
        <v>943770</v>
      </c>
      <c r="W106" s="1">
        <v>337440</v>
      </c>
      <c r="X106" s="1">
        <v>231780</v>
      </c>
      <c r="Y106" s="1">
        <v>0.96373900000000001</v>
      </c>
      <c r="Z106" s="1">
        <v>14.9864</v>
      </c>
      <c r="AA106" s="1">
        <v>4.5679699999999999E-24</v>
      </c>
      <c r="AB106" s="1">
        <v>128.38</v>
      </c>
      <c r="AC106" s="1">
        <v>107.72</v>
      </c>
      <c r="AD106" s="1">
        <v>99.021000000000001</v>
      </c>
      <c r="AE106" s="1">
        <v>1</v>
      </c>
      <c r="AF106" s="1" t="s">
        <v>1306</v>
      </c>
      <c r="AG106" s="1" t="s">
        <v>1307</v>
      </c>
      <c r="AH106" s="1">
        <v>2</v>
      </c>
      <c r="AI106" s="1">
        <v>-0.20973</v>
      </c>
    </row>
    <row r="107" spans="1:35">
      <c r="A107" s="1" t="s">
        <v>75</v>
      </c>
      <c r="B107" s="1">
        <v>27</v>
      </c>
      <c r="C107" s="1" t="s">
        <v>4</v>
      </c>
      <c r="D107" s="1">
        <v>18.986000000000001</v>
      </c>
      <c r="E107" s="1">
        <v>17.621099999999998</v>
      </c>
      <c r="F107" s="1">
        <v>17.843</v>
      </c>
      <c r="G107" s="1">
        <v>16.4435</v>
      </c>
      <c r="H107" s="1">
        <v>21.017600000000002</v>
      </c>
      <c r="I107" s="1">
        <v>20.606000000000002</v>
      </c>
      <c r="J107" s="1">
        <v>20.835699999999999</v>
      </c>
      <c r="K107" s="1">
        <v>20.263400000000001</v>
      </c>
      <c r="L107" s="1">
        <v>2.9572749999999992</v>
      </c>
      <c r="M107" s="1">
        <v>3.5539826391202872E-4</v>
      </c>
      <c r="N107" s="1">
        <v>3.0874484936973721</v>
      </c>
      <c r="O107" s="1" t="s">
        <v>75</v>
      </c>
      <c r="P107" s="1">
        <v>27</v>
      </c>
      <c r="Q107" s="1">
        <v>445220</v>
      </c>
      <c r="R107" s="1">
        <v>0</v>
      </c>
      <c r="S107" s="1">
        <v>0</v>
      </c>
      <c r="T107" s="1">
        <v>81319</v>
      </c>
      <c r="U107" s="1">
        <v>5404600</v>
      </c>
      <c r="V107" s="1">
        <v>2494500</v>
      </c>
      <c r="W107" s="1">
        <v>1992500</v>
      </c>
      <c r="X107" s="1">
        <v>964460</v>
      </c>
      <c r="Y107" s="1">
        <v>0.96606999999999998</v>
      </c>
      <c r="Z107" s="1">
        <v>16.4529</v>
      </c>
      <c r="AA107" s="1">
        <v>4.4322599999999997E-8</v>
      </c>
      <c r="AB107" s="1">
        <v>63.847999999999999</v>
      </c>
      <c r="AC107" s="1">
        <v>51.292999999999999</v>
      </c>
      <c r="AD107" s="1">
        <v>63.847999999999999</v>
      </c>
      <c r="AE107" s="1">
        <v>1</v>
      </c>
      <c r="AF107" s="1" t="s">
        <v>1308</v>
      </c>
      <c r="AG107" s="1" t="s">
        <v>1309</v>
      </c>
      <c r="AH107" s="1">
        <v>3</v>
      </c>
      <c r="AI107" s="1">
        <v>0.70394999999999996</v>
      </c>
    </row>
    <row r="108" spans="1:35">
      <c r="A108" s="1" t="s">
        <v>76</v>
      </c>
      <c r="B108" s="1">
        <v>539</v>
      </c>
      <c r="C108" s="1" t="s">
        <v>4</v>
      </c>
      <c r="D108" s="1">
        <v>17.231300000000001</v>
      </c>
      <c r="E108" s="1">
        <v>17.7026</v>
      </c>
      <c r="F108" s="1">
        <v>17.977599999999999</v>
      </c>
      <c r="G108" s="1">
        <v>17.6096</v>
      </c>
      <c r="H108" s="1">
        <v>17.1813</v>
      </c>
      <c r="I108" s="1">
        <v>17.060700000000001</v>
      </c>
      <c r="J108" s="1">
        <v>17.088899999999999</v>
      </c>
      <c r="K108" s="1">
        <v>17.437200000000001</v>
      </c>
      <c r="L108" s="1">
        <v>-0.43825000000000003</v>
      </c>
      <c r="M108" s="1">
        <v>1.6237790183061369</v>
      </c>
      <c r="N108" s="1">
        <v>1.0452299116843686E-2</v>
      </c>
      <c r="O108" s="1" t="s">
        <v>4486</v>
      </c>
      <c r="P108" s="1" t="s">
        <v>4487</v>
      </c>
      <c r="Q108" s="1">
        <v>131930</v>
      </c>
      <c r="R108" s="1">
        <v>406570</v>
      </c>
      <c r="S108" s="1">
        <v>0</v>
      </c>
      <c r="T108" s="1">
        <v>182490</v>
      </c>
      <c r="U108" s="1">
        <v>378390</v>
      </c>
      <c r="V108" s="1">
        <v>213670</v>
      </c>
      <c r="W108" s="1">
        <v>148420</v>
      </c>
      <c r="X108" s="1">
        <v>135990</v>
      </c>
      <c r="Y108" s="1">
        <v>0.99930099999999999</v>
      </c>
      <c r="Z108" s="1">
        <v>31.7257</v>
      </c>
      <c r="AA108" s="1">
        <v>1.8311600000000001E-7</v>
      </c>
      <c r="AB108" s="1">
        <v>85.927000000000007</v>
      </c>
      <c r="AC108" s="1">
        <v>73.566999999999993</v>
      </c>
      <c r="AD108" s="1">
        <v>78.087999999999994</v>
      </c>
      <c r="AE108" s="1">
        <v>1</v>
      </c>
      <c r="AF108" s="1" t="s">
        <v>1310</v>
      </c>
      <c r="AG108" s="1" t="s">
        <v>1311</v>
      </c>
      <c r="AH108" s="1">
        <v>2</v>
      </c>
      <c r="AI108" s="1">
        <v>0.62297999999999998</v>
      </c>
    </row>
    <row r="109" spans="1:35">
      <c r="A109" s="1" t="s">
        <v>77</v>
      </c>
      <c r="B109" s="1">
        <v>462</v>
      </c>
      <c r="C109" s="1" t="s">
        <v>4</v>
      </c>
      <c r="D109" s="1">
        <v>17.223600000000001</v>
      </c>
      <c r="E109" s="1">
        <v>15.931900000000001</v>
      </c>
      <c r="F109" s="1">
        <v>16.4907</v>
      </c>
      <c r="G109" s="1">
        <v>16.619499999999999</v>
      </c>
      <c r="H109" s="1">
        <v>16.9787</v>
      </c>
      <c r="I109" s="1">
        <v>17.128499999999999</v>
      </c>
      <c r="J109" s="1">
        <v>18.318200000000001</v>
      </c>
      <c r="K109" s="1">
        <v>18.747499999999999</v>
      </c>
      <c r="L109" s="1">
        <v>1.2267999999999972</v>
      </c>
      <c r="M109" s="1">
        <v>1.172605877477023E-2</v>
      </c>
      <c r="N109" s="1">
        <v>1.5744771912934585</v>
      </c>
      <c r="O109" s="1" t="s">
        <v>4488</v>
      </c>
      <c r="P109" s="1" t="s">
        <v>4489</v>
      </c>
      <c r="Q109" s="1">
        <v>131230</v>
      </c>
      <c r="R109" s="1">
        <v>0</v>
      </c>
      <c r="S109" s="1">
        <v>86491</v>
      </c>
      <c r="T109" s="1">
        <v>0</v>
      </c>
      <c r="U109" s="1">
        <v>328800</v>
      </c>
      <c r="V109" s="1">
        <v>223950</v>
      </c>
      <c r="W109" s="1">
        <v>0</v>
      </c>
      <c r="X109" s="1">
        <v>0</v>
      </c>
      <c r="Y109" s="1">
        <v>0.86861900000000003</v>
      </c>
      <c r="Z109" s="1">
        <v>10.9808</v>
      </c>
      <c r="AA109" s="1">
        <v>1.4368899999999999E-3</v>
      </c>
      <c r="AB109" s="1">
        <v>45.359000000000002</v>
      </c>
      <c r="AC109" s="1">
        <v>38.152999999999999</v>
      </c>
      <c r="AD109" s="1">
        <v>45.359000000000002</v>
      </c>
      <c r="AE109" s="1">
        <v>1</v>
      </c>
      <c r="AF109" s="1" t="s">
        <v>1312</v>
      </c>
      <c r="AG109" s="1" t="s">
        <v>1313</v>
      </c>
      <c r="AH109" s="1">
        <v>2</v>
      </c>
      <c r="AI109" s="1">
        <v>0.28067999999999999</v>
      </c>
    </row>
    <row r="110" spans="1:35">
      <c r="A110" s="1" t="s">
        <v>78</v>
      </c>
      <c r="B110" s="1">
        <v>54</v>
      </c>
      <c r="C110" s="1" t="s">
        <v>4</v>
      </c>
      <c r="D110" s="1">
        <v>18.519400000000001</v>
      </c>
      <c r="E110" s="1">
        <v>18.129100000000001</v>
      </c>
      <c r="F110" s="1">
        <v>18.489000000000001</v>
      </c>
      <c r="G110" s="1">
        <v>18.1111</v>
      </c>
      <c r="H110" s="1">
        <v>17.755299999999998</v>
      </c>
      <c r="I110" s="1">
        <v>18.1143</v>
      </c>
      <c r="J110" s="1">
        <v>17.760300000000001</v>
      </c>
      <c r="K110" s="1">
        <v>18.101600000000001</v>
      </c>
      <c r="L110" s="1">
        <v>-0.37927500000000336</v>
      </c>
      <c r="M110" s="1">
        <v>1.6478136215104</v>
      </c>
      <c r="N110" s="1">
        <v>9.8832339320955673E-3</v>
      </c>
      <c r="O110" s="1" t="s">
        <v>4490</v>
      </c>
      <c r="P110" s="1" t="s">
        <v>4491</v>
      </c>
      <c r="Q110" s="1">
        <v>0</v>
      </c>
      <c r="R110" s="1">
        <v>546440</v>
      </c>
      <c r="S110" s="1">
        <v>345550</v>
      </c>
      <c r="T110" s="1">
        <v>258350</v>
      </c>
      <c r="U110" s="1">
        <v>563280</v>
      </c>
      <c r="V110" s="1">
        <v>443520</v>
      </c>
      <c r="W110" s="1">
        <v>0</v>
      </c>
      <c r="X110" s="1">
        <v>215530</v>
      </c>
      <c r="Y110" s="1">
        <v>0.87695699999999999</v>
      </c>
      <c r="Z110" s="1">
        <v>9.1653699999999994</v>
      </c>
      <c r="AA110" s="1">
        <v>6.9524799999999998E-4</v>
      </c>
      <c r="AB110" s="1">
        <v>74.459999999999994</v>
      </c>
      <c r="AC110" s="1">
        <v>63.631</v>
      </c>
      <c r="AD110" s="1">
        <v>72.088999999999999</v>
      </c>
      <c r="AE110" s="1">
        <v>1</v>
      </c>
      <c r="AF110" s="1" t="s">
        <v>1314</v>
      </c>
      <c r="AG110" s="1" t="s">
        <v>1315</v>
      </c>
      <c r="AH110" s="1">
        <v>2</v>
      </c>
      <c r="AI110" s="1">
        <v>0.87677000000000005</v>
      </c>
    </row>
    <row r="111" spans="1:35">
      <c r="A111" s="1" t="s">
        <v>79</v>
      </c>
      <c r="B111" s="1">
        <v>205</v>
      </c>
      <c r="C111" s="1" t="s">
        <v>4</v>
      </c>
      <c r="D111" s="1">
        <v>20.2102</v>
      </c>
      <c r="E111" s="1">
        <v>19.927900000000001</v>
      </c>
      <c r="F111" s="1">
        <v>20.0458</v>
      </c>
      <c r="G111" s="1">
        <v>20.139500000000002</v>
      </c>
      <c r="H111" s="1">
        <v>20.042400000000001</v>
      </c>
      <c r="I111" s="1">
        <v>19.8003</v>
      </c>
      <c r="J111" s="1">
        <v>20.069299999999998</v>
      </c>
      <c r="K111" s="1">
        <v>20.235099999999999</v>
      </c>
      <c r="L111" s="1">
        <v>-4.4075000000002973E-2</v>
      </c>
      <c r="M111" s="1">
        <v>0.45676908903654312</v>
      </c>
      <c r="N111" s="1">
        <v>0.18663654670417365</v>
      </c>
      <c r="O111" s="1" t="s">
        <v>4492</v>
      </c>
      <c r="P111" s="1" t="s">
        <v>4493</v>
      </c>
      <c r="Q111" s="1">
        <v>1040100</v>
      </c>
      <c r="R111" s="1">
        <v>1901200</v>
      </c>
      <c r="S111" s="1">
        <v>1016600</v>
      </c>
      <c r="T111" s="1">
        <v>1053900</v>
      </c>
      <c r="U111" s="1">
        <v>2749200</v>
      </c>
      <c r="V111" s="1">
        <v>1427100</v>
      </c>
      <c r="W111" s="1">
        <v>1171400</v>
      </c>
      <c r="X111" s="1">
        <v>945690</v>
      </c>
      <c r="Y111" s="1">
        <v>0.99813600000000002</v>
      </c>
      <c r="Z111" s="1">
        <v>28.0672</v>
      </c>
      <c r="AA111" s="1">
        <v>3.25831E-4</v>
      </c>
      <c r="AB111" s="1">
        <v>82.748999999999995</v>
      </c>
      <c r="AC111" s="1">
        <v>35.552</v>
      </c>
      <c r="AD111" s="1">
        <v>71.349000000000004</v>
      </c>
      <c r="AE111" s="1">
        <v>1</v>
      </c>
      <c r="AF111" s="1" t="s">
        <v>1316</v>
      </c>
      <c r="AG111" s="1" t="s">
        <v>1317</v>
      </c>
      <c r="AH111" s="1">
        <v>2</v>
      </c>
      <c r="AI111" s="1">
        <v>-0.12684000000000001</v>
      </c>
    </row>
    <row r="112" spans="1:35">
      <c r="A112" s="1" t="s">
        <v>80</v>
      </c>
      <c r="B112" s="1">
        <v>75</v>
      </c>
      <c r="C112" s="1" t="s">
        <v>4</v>
      </c>
      <c r="D112" s="1">
        <v>17.468299999999999</v>
      </c>
      <c r="E112" s="1">
        <v>18.672599999999999</v>
      </c>
      <c r="F112" s="1">
        <v>17.168099999999999</v>
      </c>
      <c r="G112" s="1">
        <v>18.177800000000001</v>
      </c>
      <c r="H112" s="1">
        <v>12.9528</v>
      </c>
      <c r="I112" s="1">
        <v>12.629</v>
      </c>
      <c r="J112" s="1">
        <v>13.838100000000001</v>
      </c>
      <c r="K112" s="1">
        <v>18.014199999999999</v>
      </c>
      <c r="L112" s="1">
        <v>-3.5131750000000004</v>
      </c>
      <c r="M112" s="1">
        <v>1.7623858957668788</v>
      </c>
      <c r="N112" s="1">
        <v>7.5715310322001725E-3</v>
      </c>
      <c r="O112" s="1" t="s">
        <v>4494</v>
      </c>
      <c r="P112" s="1" t="s">
        <v>4495</v>
      </c>
      <c r="Q112" s="1">
        <v>155490</v>
      </c>
      <c r="R112" s="1">
        <v>796450</v>
      </c>
      <c r="S112" s="1">
        <v>0</v>
      </c>
      <c r="T112" s="1">
        <v>270580</v>
      </c>
      <c r="U112" s="1">
        <v>0</v>
      </c>
      <c r="V112" s="1">
        <v>0</v>
      </c>
      <c r="W112" s="1">
        <v>0</v>
      </c>
      <c r="X112" s="1">
        <v>202860</v>
      </c>
      <c r="Y112" s="1">
        <v>0.99467799999999995</v>
      </c>
      <c r="Z112" s="1">
        <v>24.3262</v>
      </c>
      <c r="AA112" s="1">
        <v>1.7436400000000001E-5</v>
      </c>
      <c r="AB112" s="1">
        <v>51.28</v>
      </c>
      <c r="AC112" s="1">
        <v>39.637</v>
      </c>
      <c r="AD112" s="1">
        <v>44.898000000000003</v>
      </c>
      <c r="AE112" s="1">
        <v>1</v>
      </c>
      <c r="AF112" s="1" t="s">
        <v>1318</v>
      </c>
      <c r="AG112" s="1" t="s">
        <v>1319</v>
      </c>
      <c r="AH112" s="1">
        <v>3</v>
      </c>
      <c r="AI112" s="1">
        <v>0.24912000000000001</v>
      </c>
    </row>
    <row r="113" spans="1:35">
      <c r="A113" s="1" t="s">
        <v>81</v>
      </c>
      <c r="B113" s="1">
        <v>39</v>
      </c>
      <c r="C113" s="1" t="s">
        <v>4</v>
      </c>
      <c r="D113" s="1">
        <v>17.154299999999999</v>
      </c>
      <c r="E113" s="1">
        <v>15.9826</v>
      </c>
      <c r="F113" s="1">
        <v>17.075900000000001</v>
      </c>
      <c r="G113" s="1">
        <v>17.1388</v>
      </c>
      <c r="H113" s="1">
        <v>15.048500000000001</v>
      </c>
      <c r="I113" s="1">
        <v>18.128799999999998</v>
      </c>
      <c r="J113" s="1">
        <v>18.066199999999998</v>
      </c>
      <c r="K113" s="1">
        <v>17.562799999999999</v>
      </c>
      <c r="L113" s="1">
        <v>0.36367499999999708</v>
      </c>
      <c r="M113" s="1">
        <v>0.17347428376387783</v>
      </c>
      <c r="N113" s="1">
        <v>0.48240299395442393</v>
      </c>
      <c r="O113" s="1" t="s">
        <v>4496</v>
      </c>
      <c r="P113" s="1" t="s">
        <v>4497</v>
      </c>
      <c r="Q113" s="1">
        <v>125070</v>
      </c>
      <c r="R113" s="1">
        <v>0</v>
      </c>
      <c r="S113" s="1">
        <v>0</v>
      </c>
      <c r="T113" s="1">
        <v>131680</v>
      </c>
      <c r="U113" s="1">
        <v>0</v>
      </c>
      <c r="V113" s="1">
        <v>448010</v>
      </c>
      <c r="W113" s="1">
        <v>0</v>
      </c>
      <c r="X113" s="1">
        <v>148360</v>
      </c>
      <c r="Y113" s="1">
        <v>0.99934299999999998</v>
      </c>
      <c r="Z113" s="1">
        <v>31.945499999999999</v>
      </c>
      <c r="AA113" s="1">
        <v>7.2848800000000001E-4</v>
      </c>
      <c r="AB113" s="1">
        <v>54.143000000000001</v>
      </c>
      <c r="AC113" s="1">
        <v>41.162999999999997</v>
      </c>
      <c r="AD113" s="1">
        <v>54.143000000000001</v>
      </c>
      <c r="AE113" s="1">
        <v>1</v>
      </c>
      <c r="AF113" s="1" t="s">
        <v>1320</v>
      </c>
      <c r="AG113" s="1" t="s">
        <v>1321</v>
      </c>
      <c r="AH113" s="1">
        <v>2</v>
      </c>
      <c r="AI113" s="1">
        <v>-0.93437000000000003</v>
      </c>
    </row>
    <row r="114" spans="1:35">
      <c r="A114" s="1" t="s">
        <v>82</v>
      </c>
      <c r="B114" s="1">
        <v>171</v>
      </c>
      <c r="C114" s="1" t="s">
        <v>4</v>
      </c>
      <c r="D114" s="1">
        <v>18.547499999999999</v>
      </c>
      <c r="E114" s="1">
        <v>18.113700000000001</v>
      </c>
      <c r="F114" s="1">
        <v>18.6127</v>
      </c>
      <c r="G114" s="1">
        <v>18.4422</v>
      </c>
      <c r="H114" s="1">
        <v>17.864999999999998</v>
      </c>
      <c r="I114" s="1">
        <v>17.399000000000001</v>
      </c>
      <c r="J114" s="1">
        <v>18.052299999999999</v>
      </c>
      <c r="K114" s="1">
        <v>17.8733</v>
      </c>
      <c r="L114" s="1">
        <v>-0.63162499999999966</v>
      </c>
      <c r="M114" s="1">
        <v>2.2154240707160682</v>
      </c>
      <c r="N114" s="1">
        <v>2.6525028656629672E-3</v>
      </c>
      <c r="O114" s="1" t="s">
        <v>4498</v>
      </c>
      <c r="P114" s="1" t="s">
        <v>4499</v>
      </c>
      <c r="Q114" s="1">
        <v>328530</v>
      </c>
      <c r="R114" s="1">
        <v>540630</v>
      </c>
      <c r="S114" s="1">
        <v>376490</v>
      </c>
      <c r="T114" s="1">
        <v>324990</v>
      </c>
      <c r="U114" s="1">
        <v>607790</v>
      </c>
      <c r="V114" s="1">
        <v>0</v>
      </c>
      <c r="W114" s="1">
        <v>289410</v>
      </c>
      <c r="X114" s="1">
        <v>183990</v>
      </c>
      <c r="Y114" s="1">
        <v>0.83631500000000003</v>
      </c>
      <c r="Z114" s="1">
        <v>7.4396199999999997</v>
      </c>
      <c r="AA114" s="1">
        <v>1.33387E-4</v>
      </c>
      <c r="AB114" s="1">
        <v>71.558000000000007</v>
      </c>
      <c r="AC114" s="1">
        <v>64.150000000000006</v>
      </c>
      <c r="AD114" s="1">
        <v>40.844000000000001</v>
      </c>
      <c r="AE114" s="1">
        <v>2</v>
      </c>
      <c r="AF114" s="1" t="s">
        <v>1322</v>
      </c>
      <c r="AG114" s="1" t="s">
        <v>1323</v>
      </c>
      <c r="AH114" s="1">
        <v>2</v>
      </c>
      <c r="AI114" s="1">
        <v>-0.51258000000000004</v>
      </c>
    </row>
    <row r="115" spans="1:35">
      <c r="A115" s="1" t="s">
        <v>83</v>
      </c>
      <c r="B115" s="1">
        <v>2</v>
      </c>
      <c r="C115" s="1" t="s">
        <v>4</v>
      </c>
      <c r="D115" s="1">
        <v>18.084</v>
      </c>
      <c r="E115" s="1">
        <v>16.8902</v>
      </c>
      <c r="F115" s="1">
        <v>17.831700000000001</v>
      </c>
      <c r="G115" s="1">
        <v>18.0214</v>
      </c>
      <c r="H115" s="1">
        <v>18.718</v>
      </c>
      <c r="I115" s="1">
        <v>17.605</v>
      </c>
      <c r="J115" s="1">
        <v>17.215699999999998</v>
      </c>
      <c r="K115" s="1">
        <v>17.373999999999999</v>
      </c>
      <c r="L115" s="1">
        <v>2.1350000000001756E-2</v>
      </c>
      <c r="M115" s="1">
        <v>0.28513901566468569</v>
      </c>
      <c r="N115" s="1">
        <v>0.31752458820692009</v>
      </c>
      <c r="O115" s="1" t="s">
        <v>83</v>
      </c>
      <c r="P115" s="1">
        <v>2</v>
      </c>
      <c r="Q115" s="1">
        <v>0</v>
      </c>
      <c r="R115" s="1">
        <v>0</v>
      </c>
      <c r="S115" s="1">
        <v>219100</v>
      </c>
      <c r="T115" s="1">
        <v>242770</v>
      </c>
      <c r="U115" s="1">
        <v>1097800</v>
      </c>
      <c r="V115" s="1">
        <v>311610</v>
      </c>
      <c r="W115" s="1">
        <v>162060</v>
      </c>
      <c r="X115" s="1">
        <v>130160</v>
      </c>
      <c r="Y115" s="1">
        <v>0.99965300000000001</v>
      </c>
      <c r="Z115" s="1">
        <v>34.591799999999999</v>
      </c>
      <c r="AA115" s="1">
        <v>4.0664400000000003E-5</v>
      </c>
      <c r="AB115" s="1">
        <v>73.465999999999994</v>
      </c>
      <c r="AC115" s="1">
        <v>56.926000000000002</v>
      </c>
      <c r="AD115" s="1">
        <v>73.465999999999994</v>
      </c>
      <c r="AE115" s="1">
        <v>1</v>
      </c>
      <c r="AF115" s="1" t="s">
        <v>1324</v>
      </c>
      <c r="AG115" s="1" t="s">
        <v>1325</v>
      </c>
      <c r="AH115" s="1">
        <v>2</v>
      </c>
      <c r="AI115" s="1">
        <v>0.51402000000000003</v>
      </c>
    </row>
    <row r="116" spans="1:35">
      <c r="A116" s="1" t="s">
        <v>84</v>
      </c>
      <c r="B116" s="1">
        <v>180</v>
      </c>
      <c r="C116" s="1" t="s">
        <v>4</v>
      </c>
      <c r="D116" s="1">
        <v>18.149999999999999</v>
      </c>
      <c r="E116" s="1">
        <v>12.8566</v>
      </c>
      <c r="F116" s="1">
        <v>14.694800000000001</v>
      </c>
      <c r="G116" s="1">
        <v>14.601000000000001</v>
      </c>
      <c r="H116" s="1">
        <v>19.028600000000001</v>
      </c>
      <c r="I116" s="1">
        <v>19.119</v>
      </c>
      <c r="J116" s="1">
        <v>18.6572</v>
      </c>
      <c r="K116" s="1">
        <v>19.202400000000001</v>
      </c>
      <c r="L116" s="1">
        <v>3.9261999999999997</v>
      </c>
      <c r="M116" s="1">
        <v>2.7232953615869272E-3</v>
      </c>
      <c r="N116" s="1">
        <v>2.2040845456720106</v>
      </c>
      <c r="O116" s="1" t="s">
        <v>84</v>
      </c>
      <c r="P116" s="1">
        <v>180</v>
      </c>
      <c r="Q116" s="1">
        <v>249400</v>
      </c>
      <c r="R116" s="1">
        <v>0</v>
      </c>
      <c r="S116" s="1">
        <v>0</v>
      </c>
      <c r="T116" s="1">
        <v>0</v>
      </c>
      <c r="U116" s="1">
        <v>1361500</v>
      </c>
      <c r="V116" s="1">
        <v>889940</v>
      </c>
      <c r="W116" s="1">
        <v>440150</v>
      </c>
      <c r="X116" s="1">
        <v>0</v>
      </c>
      <c r="Y116" s="1">
        <v>0.97137300000000004</v>
      </c>
      <c r="Z116" s="1">
        <v>15.5358</v>
      </c>
      <c r="AA116" s="1">
        <v>3.3860900000000002E-4</v>
      </c>
      <c r="AB116" s="1">
        <v>83.498999999999995</v>
      </c>
      <c r="AC116" s="1">
        <v>63.49</v>
      </c>
      <c r="AD116" s="1">
        <v>83.498999999999995</v>
      </c>
      <c r="AE116" s="1">
        <v>1</v>
      </c>
      <c r="AF116" s="1" t="s">
        <v>1326</v>
      </c>
      <c r="AG116" s="1" t="s">
        <v>1327</v>
      </c>
      <c r="AH116" s="1">
        <v>2</v>
      </c>
      <c r="AI116" s="1">
        <v>-0.61028000000000004</v>
      </c>
    </row>
    <row r="117" spans="1:35">
      <c r="A117" s="1" t="s">
        <v>84</v>
      </c>
      <c r="B117" s="1">
        <v>369</v>
      </c>
      <c r="C117" s="1" t="s">
        <v>4</v>
      </c>
      <c r="D117" s="1">
        <v>17.544899999999998</v>
      </c>
      <c r="E117" s="1">
        <v>16.654800000000002</v>
      </c>
      <c r="F117" s="1">
        <v>17.525200000000002</v>
      </c>
      <c r="G117" s="1">
        <v>17.737300000000001</v>
      </c>
      <c r="H117" s="1">
        <v>18.5595</v>
      </c>
      <c r="I117" s="1">
        <v>18.4984</v>
      </c>
      <c r="J117" s="1">
        <v>18.224799999999998</v>
      </c>
      <c r="K117" s="1">
        <v>18.569500000000001</v>
      </c>
      <c r="L117" s="1">
        <v>1.0975000000000001</v>
      </c>
      <c r="M117" s="1">
        <v>1.1005927220610941E-3</v>
      </c>
      <c r="N117" s="1">
        <v>2.5967232982231474</v>
      </c>
      <c r="O117" s="1" t="s">
        <v>4500</v>
      </c>
      <c r="P117" s="1" t="s">
        <v>4501</v>
      </c>
      <c r="Q117" s="1">
        <v>163960</v>
      </c>
      <c r="R117" s="1">
        <v>0</v>
      </c>
      <c r="S117" s="1">
        <v>177170</v>
      </c>
      <c r="T117" s="1">
        <v>199380</v>
      </c>
      <c r="U117" s="1">
        <v>983610</v>
      </c>
      <c r="V117" s="1">
        <v>578830</v>
      </c>
      <c r="W117" s="1">
        <v>326170</v>
      </c>
      <c r="X117" s="1">
        <v>298110</v>
      </c>
      <c r="Y117" s="1">
        <v>0.99999899999999997</v>
      </c>
      <c r="Z117" s="1">
        <v>62.421399999999998</v>
      </c>
      <c r="AA117" s="1">
        <v>1.2406500000000001E-5</v>
      </c>
      <c r="AB117" s="1">
        <v>79.632999999999996</v>
      </c>
      <c r="AC117" s="1">
        <v>66.204999999999998</v>
      </c>
      <c r="AD117" s="1">
        <v>79.632999999999996</v>
      </c>
      <c r="AE117" s="1">
        <v>1</v>
      </c>
      <c r="AF117" s="1" t="s">
        <v>1328</v>
      </c>
      <c r="AG117" s="1" t="s">
        <v>1329</v>
      </c>
      <c r="AH117" s="1">
        <v>2</v>
      </c>
      <c r="AI117" s="1">
        <v>-0.46692</v>
      </c>
    </row>
    <row r="118" spans="1:35">
      <c r="A118" s="1" t="s">
        <v>84</v>
      </c>
      <c r="B118" s="1">
        <v>459</v>
      </c>
      <c r="C118" s="1" t="s">
        <v>4</v>
      </c>
      <c r="D118" s="1">
        <v>21.610700000000001</v>
      </c>
      <c r="E118" s="1">
        <v>21.194800000000001</v>
      </c>
      <c r="F118" s="1">
        <v>20.832999999999998</v>
      </c>
      <c r="G118" s="1">
        <v>20.716799999999999</v>
      </c>
      <c r="H118" s="1">
        <v>21.1142</v>
      </c>
      <c r="I118" s="1">
        <v>20.486799999999999</v>
      </c>
      <c r="J118" s="1">
        <v>20.391999999999999</v>
      </c>
      <c r="K118" s="1">
        <v>20.487200000000001</v>
      </c>
      <c r="L118" s="1">
        <v>-0.46877500000000083</v>
      </c>
      <c r="M118" s="1">
        <v>1.2114519640190515</v>
      </c>
      <c r="N118" s="1">
        <v>2.7544436887504378E-2</v>
      </c>
      <c r="O118" s="1" t="s">
        <v>4500</v>
      </c>
      <c r="P118" s="1" t="s">
        <v>4502</v>
      </c>
      <c r="Q118" s="1">
        <v>2745800</v>
      </c>
      <c r="R118" s="1">
        <v>4575200</v>
      </c>
      <c r="S118" s="1">
        <v>1754400</v>
      </c>
      <c r="T118" s="1">
        <v>1572500</v>
      </c>
      <c r="U118" s="1">
        <v>5778900</v>
      </c>
      <c r="V118" s="1">
        <v>2296800</v>
      </c>
      <c r="W118" s="1">
        <v>1465000</v>
      </c>
      <c r="X118" s="1">
        <v>1126300</v>
      </c>
      <c r="Y118" s="1">
        <v>1</v>
      </c>
      <c r="Z118" s="1">
        <v>84.755700000000004</v>
      </c>
      <c r="AA118" s="1">
        <v>3.08514E-148</v>
      </c>
      <c r="AB118" s="1">
        <v>234.36</v>
      </c>
      <c r="AC118" s="1">
        <v>197.04</v>
      </c>
      <c r="AD118" s="1">
        <v>234.36</v>
      </c>
      <c r="AE118" s="1">
        <v>1</v>
      </c>
      <c r="AF118" s="1" t="s">
        <v>1330</v>
      </c>
      <c r="AG118" s="1" t="s">
        <v>1331</v>
      </c>
      <c r="AH118" s="1">
        <v>2</v>
      </c>
      <c r="AI118" s="1">
        <v>0.72036</v>
      </c>
    </row>
    <row r="119" spans="1:35">
      <c r="A119" s="1" t="s">
        <v>84</v>
      </c>
      <c r="B119" s="1">
        <v>706</v>
      </c>
      <c r="C119" s="1" t="s">
        <v>4</v>
      </c>
      <c r="D119" s="1">
        <v>20.020099999999999</v>
      </c>
      <c r="E119" s="1">
        <v>20.351400000000002</v>
      </c>
      <c r="F119" s="1">
        <v>19.631900000000002</v>
      </c>
      <c r="G119" s="1">
        <v>19.695399999999999</v>
      </c>
      <c r="H119" s="1">
        <v>18.520299999999999</v>
      </c>
      <c r="I119" s="1">
        <v>19.842600000000001</v>
      </c>
      <c r="J119" s="1">
        <v>19.680499999999999</v>
      </c>
      <c r="K119" s="1">
        <v>19.567299999999999</v>
      </c>
      <c r="L119" s="1">
        <v>-0.52202500000000285</v>
      </c>
      <c r="M119" s="1">
        <v>1.0504407003047675</v>
      </c>
      <c r="N119" s="1">
        <v>4.0498308645955432E-2</v>
      </c>
      <c r="O119" s="1" t="s">
        <v>4500</v>
      </c>
      <c r="P119" s="1" t="s">
        <v>4503</v>
      </c>
      <c r="Q119" s="1">
        <v>911720</v>
      </c>
      <c r="R119" s="1">
        <v>2549800</v>
      </c>
      <c r="S119" s="1">
        <v>763070</v>
      </c>
      <c r="T119" s="1">
        <v>774700</v>
      </c>
      <c r="U119" s="1">
        <v>0</v>
      </c>
      <c r="V119" s="1">
        <v>1469600</v>
      </c>
      <c r="W119" s="1">
        <v>894660</v>
      </c>
      <c r="X119" s="1">
        <v>595290</v>
      </c>
      <c r="Y119" s="1">
        <v>0.96909599999999996</v>
      </c>
      <c r="Z119" s="1">
        <v>15.1303</v>
      </c>
      <c r="AA119" s="1">
        <v>1.68219E-4</v>
      </c>
      <c r="AB119" s="1">
        <v>68.44</v>
      </c>
      <c r="AC119" s="1">
        <v>48.654000000000003</v>
      </c>
      <c r="AD119" s="1">
        <v>58.673999999999999</v>
      </c>
      <c r="AE119" s="1">
        <v>1</v>
      </c>
      <c r="AF119" s="1" t="s">
        <v>1332</v>
      </c>
      <c r="AG119" s="1" t="s">
        <v>1333</v>
      </c>
      <c r="AH119" s="1">
        <v>2</v>
      </c>
      <c r="AI119" s="1">
        <v>-1.3171999999999999</v>
      </c>
    </row>
    <row r="120" spans="1:35">
      <c r="A120" s="1" t="s">
        <v>84</v>
      </c>
      <c r="B120" s="1">
        <v>502</v>
      </c>
      <c r="C120" s="1" t="s">
        <v>4</v>
      </c>
      <c r="D120" s="1">
        <v>17.750499999999999</v>
      </c>
      <c r="E120" s="1">
        <v>16.405200000000001</v>
      </c>
      <c r="F120" s="1">
        <v>17.409800000000001</v>
      </c>
      <c r="G120" s="1">
        <v>17.558800000000002</v>
      </c>
      <c r="H120" s="1">
        <v>18.244299999999999</v>
      </c>
      <c r="I120" s="1">
        <v>17.704799999999999</v>
      </c>
      <c r="J120" s="1">
        <v>17.2227</v>
      </c>
      <c r="K120" s="1">
        <v>17.770900000000001</v>
      </c>
      <c r="L120" s="1">
        <v>0.45459999999999923</v>
      </c>
      <c r="M120" s="1">
        <v>6.054714460163528E-2</v>
      </c>
      <c r="N120" s="1">
        <v>0.88561255816106899</v>
      </c>
      <c r="O120" s="1" t="s">
        <v>4500</v>
      </c>
      <c r="P120" s="1" t="s">
        <v>4504</v>
      </c>
      <c r="Q120" s="1">
        <v>0</v>
      </c>
      <c r="R120" s="1">
        <v>0</v>
      </c>
      <c r="S120" s="1">
        <v>163550</v>
      </c>
      <c r="T120" s="1">
        <v>176180</v>
      </c>
      <c r="U120" s="1">
        <v>790540</v>
      </c>
      <c r="V120" s="1">
        <v>333930</v>
      </c>
      <c r="W120" s="1">
        <v>162850</v>
      </c>
      <c r="X120" s="1">
        <v>171380</v>
      </c>
      <c r="Y120" s="1">
        <v>0.99782000000000004</v>
      </c>
      <c r="Z120" s="1">
        <v>27.281400000000001</v>
      </c>
      <c r="AA120" s="1">
        <v>2.2668699999999999E-5</v>
      </c>
      <c r="AB120" s="1">
        <v>87.18</v>
      </c>
      <c r="AC120" s="1">
        <v>69.513999999999996</v>
      </c>
      <c r="AD120" s="1">
        <v>87.18</v>
      </c>
      <c r="AE120" s="1">
        <v>1</v>
      </c>
      <c r="AF120" s="1" t="s">
        <v>1334</v>
      </c>
      <c r="AG120" s="1" t="s">
        <v>1335</v>
      </c>
      <c r="AH120" s="1">
        <v>2</v>
      </c>
      <c r="AI120" s="1">
        <v>0.61180999999999996</v>
      </c>
    </row>
    <row r="121" spans="1:35">
      <c r="A121" s="1" t="s">
        <v>84</v>
      </c>
      <c r="B121" s="1">
        <v>142</v>
      </c>
      <c r="C121" s="1" t="s">
        <v>4</v>
      </c>
      <c r="D121" s="1">
        <v>16.522400000000001</v>
      </c>
      <c r="E121" s="1">
        <v>18.262699999999999</v>
      </c>
      <c r="F121" s="1">
        <v>17.928100000000001</v>
      </c>
      <c r="G121" s="1">
        <v>17.798300000000001</v>
      </c>
      <c r="H121" s="1">
        <v>18.589099999999998</v>
      </c>
      <c r="I121" s="1">
        <v>15.912100000000001</v>
      </c>
      <c r="J121" s="1">
        <v>17.708100000000002</v>
      </c>
      <c r="K121" s="1">
        <v>17.757999999999999</v>
      </c>
      <c r="L121" s="1">
        <v>-0.13605000000000089</v>
      </c>
      <c r="M121" s="1">
        <v>0.37250919929036519</v>
      </c>
      <c r="N121" s="1">
        <v>0.23966951230374917</v>
      </c>
      <c r="O121" s="1" t="s">
        <v>84</v>
      </c>
      <c r="P121" s="1">
        <v>142</v>
      </c>
      <c r="Q121" s="1">
        <v>0</v>
      </c>
      <c r="R121" s="1">
        <v>599470</v>
      </c>
      <c r="S121" s="1">
        <v>234240</v>
      </c>
      <c r="T121" s="1">
        <v>207990</v>
      </c>
      <c r="U121" s="1">
        <v>1004000</v>
      </c>
      <c r="V121" s="1">
        <v>0</v>
      </c>
      <c r="W121" s="1">
        <v>227990</v>
      </c>
      <c r="X121" s="1">
        <v>169860</v>
      </c>
      <c r="Y121" s="1">
        <v>0.99939599999999995</v>
      </c>
      <c r="Z121" s="1">
        <v>32.213200000000001</v>
      </c>
      <c r="AA121" s="1">
        <v>2.1834499999999999E-5</v>
      </c>
      <c r="AB121" s="1">
        <v>77.593000000000004</v>
      </c>
      <c r="AC121" s="1">
        <v>65.745999999999995</v>
      </c>
      <c r="AD121" s="1">
        <v>76.522000000000006</v>
      </c>
      <c r="AE121" s="1">
        <v>1</v>
      </c>
      <c r="AF121" s="1" t="s">
        <v>1336</v>
      </c>
      <c r="AG121" s="1" t="s">
        <v>1337</v>
      </c>
      <c r="AH121" s="1">
        <v>2</v>
      </c>
      <c r="AI121" s="1">
        <v>0.75029999999999997</v>
      </c>
    </row>
    <row r="122" spans="1:35">
      <c r="A122" s="1" t="s">
        <v>84</v>
      </c>
      <c r="B122" s="1">
        <v>193</v>
      </c>
      <c r="C122" s="1" t="s">
        <v>4</v>
      </c>
      <c r="D122" s="1">
        <v>20.479900000000001</v>
      </c>
      <c r="E122" s="1">
        <v>20.702400000000001</v>
      </c>
      <c r="F122" s="1">
        <v>20.9057</v>
      </c>
      <c r="G122" s="1">
        <v>20.729099999999999</v>
      </c>
      <c r="H122" s="1">
        <v>20.8947</v>
      </c>
      <c r="I122" s="1">
        <v>21.1861</v>
      </c>
      <c r="J122" s="1">
        <v>21.063600000000001</v>
      </c>
      <c r="K122" s="1">
        <v>20.933599999999998</v>
      </c>
      <c r="L122" s="1">
        <v>0.31522500000000164</v>
      </c>
      <c r="M122" s="1">
        <v>6.1693359196540532E-3</v>
      </c>
      <c r="N122" s="1">
        <v>1.8506207515305515</v>
      </c>
      <c r="O122" s="1" t="s">
        <v>4500</v>
      </c>
      <c r="P122" s="1" t="s">
        <v>4505</v>
      </c>
      <c r="Q122" s="1">
        <v>1253900</v>
      </c>
      <c r="R122" s="1">
        <v>3252300</v>
      </c>
      <c r="S122" s="1">
        <v>1845000</v>
      </c>
      <c r="T122" s="1">
        <v>1586000</v>
      </c>
      <c r="U122" s="1">
        <v>4963500</v>
      </c>
      <c r="V122" s="1">
        <v>3729200</v>
      </c>
      <c r="W122" s="1">
        <v>2333500</v>
      </c>
      <c r="X122" s="1">
        <v>1534700</v>
      </c>
      <c r="Y122" s="1">
        <v>0.99629000000000001</v>
      </c>
      <c r="Z122" s="1">
        <v>24.290099999999999</v>
      </c>
      <c r="AA122" s="1">
        <v>5.7502600000000001E-77</v>
      </c>
      <c r="AB122" s="1">
        <v>187.97</v>
      </c>
      <c r="AC122" s="1">
        <v>155.35</v>
      </c>
      <c r="AD122" s="1">
        <v>156.6</v>
      </c>
      <c r="AE122" s="1">
        <v>1</v>
      </c>
      <c r="AF122" s="1" t="s">
        <v>1338</v>
      </c>
      <c r="AG122" s="1" t="s">
        <v>1339</v>
      </c>
      <c r="AH122" s="1">
        <v>2</v>
      </c>
      <c r="AI122" s="1">
        <v>0.35600999999999999</v>
      </c>
    </row>
    <row r="123" spans="1:35">
      <c r="A123" s="1" t="s">
        <v>85</v>
      </c>
      <c r="B123" s="1">
        <v>530</v>
      </c>
      <c r="C123" s="1" t="s">
        <v>4</v>
      </c>
      <c r="D123" s="1">
        <v>18.545200000000001</v>
      </c>
      <c r="E123" s="1">
        <v>17.1022</v>
      </c>
      <c r="F123" s="1">
        <v>18.363199999999999</v>
      </c>
      <c r="G123" s="1">
        <v>18.165299999999998</v>
      </c>
      <c r="H123" s="1">
        <v>18.116700000000002</v>
      </c>
      <c r="I123" s="1">
        <v>17.906600000000001</v>
      </c>
      <c r="J123" s="1">
        <v>17.7089</v>
      </c>
      <c r="K123" s="1">
        <v>18.0151</v>
      </c>
      <c r="L123" s="1">
        <v>-0.10714999999999719</v>
      </c>
      <c r="M123" s="1">
        <v>0.42027126509855889</v>
      </c>
      <c r="N123" s="1">
        <v>0.20757468900460765</v>
      </c>
      <c r="O123" s="1" t="s">
        <v>85</v>
      </c>
      <c r="P123" s="1">
        <v>530</v>
      </c>
      <c r="Q123" s="1">
        <v>0</v>
      </c>
      <c r="R123" s="1">
        <v>0</v>
      </c>
      <c r="S123" s="1">
        <v>316690</v>
      </c>
      <c r="T123" s="1">
        <v>268240</v>
      </c>
      <c r="U123" s="1">
        <v>723640</v>
      </c>
      <c r="V123" s="1">
        <v>384060</v>
      </c>
      <c r="W123" s="1">
        <v>228110</v>
      </c>
      <c r="X123" s="1">
        <v>202990</v>
      </c>
      <c r="Y123" s="1">
        <v>0.99987300000000001</v>
      </c>
      <c r="Z123" s="1">
        <v>38.967399999999998</v>
      </c>
      <c r="AA123" s="1">
        <v>1.4113999999999999E-4</v>
      </c>
      <c r="AB123" s="1">
        <v>68.44</v>
      </c>
      <c r="AC123" s="1">
        <v>57.917000000000002</v>
      </c>
      <c r="AD123" s="1">
        <v>68.44</v>
      </c>
      <c r="AE123" s="1">
        <v>1</v>
      </c>
      <c r="AF123" s="1" t="s">
        <v>1340</v>
      </c>
      <c r="AG123" s="1" t="s">
        <v>1341</v>
      </c>
      <c r="AH123" s="1">
        <v>2</v>
      </c>
      <c r="AI123" s="1">
        <v>0.31101000000000001</v>
      </c>
    </row>
    <row r="124" spans="1:35">
      <c r="A124" s="1" t="s">
        <v>85</v>
      </c>
      <c r="B124" s="1">
        <v>279</v>
      </c>
      <c r="C124" s="1" t="s">
        <v>4</v>
      </c>
      <c r="D124" s="1">
        <v>20.559699999999999</v>
      </c>
      <c r="E124" s="1">
        <v>19.610800000000001</v>
      </c>
      <c r="F124" s="1">
        <v>19.950199999999999</v>
      </c>
      <c r="G124" s="1">
        <v>19.788599999999999</v>
      </c>
      <c r="H124" s="1">
        <v>19.8371</v>
      </c>
      <c r="I124" s="1">
        <v>19.605599999999999</v>
      </c>
      <c r="J124" s="1">
        <v>19.568200000000001</v>
      </c>
      <c r="K124" s="1">
        <v>20.872800000000002</v>
      </c>
      <c r="L124" s="1">
        <v>-6.3999999999992951E-3</v>
      </c>
      <c r="M124" s="1">
        <v>0.30680965701253737</v>
      </c>
      <c r="N124" s="1">
        <v>0.29532624190047291</v>
      </c>
      <c r="O124" s="1" t="s">
        <v>85</v>
      </c>
      <c r="P124" s="1">
        <v>279</v>
      </c>
      <c r="Q124" s="1">
        <v>1325200</v>
      </c>
      <c r="R124" s="1">
        <v>1526100</v>
      </c>
      <c r="S124" s="1">
        <v>0</v>
      </c>
      <c r="T124" s="1">
        <v>826390</v>
      </c>
      <c r="U124" s="1">
        <v>2384600</v>
      </c>
      <c r="V124" s="1">
        <v>1246900</v>
      </c>
      <c r="W124" s="1">
        <v>827680</v>
      </c>
      <c r="X124" s="1">
        <v>0</v>
      </c>
      <c r="Y124" s="1">
        <v>0.99987199999999998</v>
      </c>
      <c r="Z124" s="1">
        <v>39.049799999999998</v>
      </c>
      <c r="AA124" s="1">
        <v>4.8635699999999999E-14</v>
      </c>
      <c r="AB124" s="1">
        <v>121.5</v>
      </c>
      <c r="AC124" s="1">
        <v>110.63</v>
      </c>
      <c r="AD124" s="1">
        <v>121.5</v>
      </c>
      <c r="AE124" s="1">
        <v>1</v>
      </c>
      <c r="AF124" s="1" t="s">
        <v>1342</v>
      </c>
      <c r="AG124" s="1" t="s">
        <v>1343</v>
      </c>
      <c r="AH124" s="1">
        <v>2</v>
      </c>
      <c r="AI124" s="1">
        <v>5.3880999999999998E-3</v>
      </c>
    </row>
    <row r="125" spans="1:35">
      <c r="A125" s="1" t="s">
        <v>85</v>
      </c>
      <c r="B125" s="1">
        <v>218</v>
      </c>
      <c r="C125" s="1" t="s">
        <v>4</v>
      </c>
      <c r="D125" s="1">
        <v>21.607500000000002</v>
      </c>
      <c r="E125" s="1">
        <v>21.203800000000001</v>
      </c>
      <c r="F125" s="1">
        <v>20.768599999999999</v>
      </c>
      <c r="G125" s="1">
        <v>20.633099999999999</v>
      </c>
      <c r="H125" s="1">
        <v>21.112100000000002</v>
      </c>
      <c r="I125" s="1">
        <v>20.5776</v>
      </c>
      <c r="J125" s="1">
        <v>20.523900000000001</v>
      </c>
      <c r="K125" s="1">
        <v>20.37</v>
      </c>
      <c r="L125" s="1">
        <v>-0.40734999999999744</v>
      </c>
      <c r="M125" s="1">
        <v>1.0279240422942193</v>
      </c>
      <c r="N125" s="1">
        <v>4.2763002655256101E-2</v>
      </c>
      <c r="O125" s="1" t="s">
        <v>85</v>
      </c>
      <c r="P125" s="1">
        <v>218</v>
      </c>
      <c r="Q125" s="1">
        <v>2739700</v>
      </c>
      <c r="R125" s="1">
        <v>4603900</v>
      </c>
      <c r="S125" s="1">
        <v>1677800</v>
      </c>
      <c r="T125" s="1">
        <v>1483900</v>
      </c>
      <c r="U125" s="1">
        <v>5770700</v>
      </c>
      <c r="V125" s="1">
        <v>2446000</v>
      </c>
      <c r="W125" s="1">
        <v>1605200</v>
      </c>
      <c r="X125" s="1">
        <v>1038400</v>
      </c>
      <c r="Y125" s="1">
        <v>0.99865700000000002</v>
      </c>
      <c r="Z125" s="1">
        <v>28.729399999999998</v>
      </c>
      <c r="AA125" s="1">
        <v>2.2039E-28</v>
      </c>
      <c r="AB125" s="1">
        <v>141.55000000000001</v>
      </c>
      <c r="AC125" s="1">
        <v>114.45</v>
      </c>
      <c r="AD125" s="1">
        <v>138.28</v>
      </c>
      <c r="AE125" s="1">
        <v>1</v>
      </c>
      <c r="AF125" s="1" t="s">
        <v>1344</v>
      </c>
      <c r="AG125" s="1" t="s">
        <v>1345</v>
      </c>
      <c r="AH125" s="1">
        <v>2</v>
      </c>
      <c r="AI125" s="1">
        <v>0.22359000000000001</v>
      </c>
    </row>
    <row r="126" spans="1:35">
      <c r="A126" s="1" t="s">
        <v>86</v>
      </c>
      <c r="B126" s="1">
        <v>147</v>
      </c>
      <c r="C126" s="1" t="s">
        <v>4</v>
      </c>
      <c r="D126" s="1">
        <v>21.573699999999999</v>
      </c>
      <c r="E126" s="1">
        <v>21.3371</v>
      </c>
      <c r="F126" s="1">
        <v>21.540500000000002</v>
      </c>
      <c r="G126" s="1">
        <v>21.427299999999999</v>
      </c>
      <c r="H126" s="1">
        <v>21.573</v>
      </c>
      <c r="I126" s="1">
        <v>21.319700000000001</v>
      </c>
      <c r="J126" s="1">
        <v>21.282499999999999</v>
      </c>
      <c r="K126" s="1">
        <v>21.376300000000001</v>
      </c>
      <c r="L126" s="1">
        <v>-8.1775000000000375E-2</v>
      </c>
      <c r="M126" s="1">
        <v>0.73335443865945571</v>
      </c>
      <c r="N126" s="1">
        <v>8.8723043287525699E-2</v>
      </c>
      <c r="O126" s="1" t="s">
        <v>86</v>
      </c>
      <c r="P126" s="1">
        <v>147</v>
      </c>
      <c r="Q126" s="1">
        <v>2676400</v>
      </c>
      <c r="R126" s="1">
        <v>5049300</v>
      </c>
      <c r="S126" s="1">
        <v>2864900</v>
      </c>
      <c r="T126" s="1">
        <v>2573300</v>
      </c>
      <c r="U126" s="1">
        <v>7942500</v>
      </c>
      <c r="V126" s="1">
        <v>4091000</v>
      </c>
      <c r="W126" s="1">
        <v>2715800</v>
      </c>
      <c r="X126" s="1">
        <v>2085900</v>
      </c>
      <c r="Y126" s="1">
        <v>1</v>
      </c>
      <c r="Z126" s="1">
        <v>163.36500000000001</v>
      </c>
      <c r="AA126" s="1">
        <v>0</v>
      </c>
      <c r="AB126" s="1">
        <v>328.56</v>
      </c>
      <c r="AC126" s="1">
        <v>308.72000000000003</v>
      </c>
      <c r="AD126" s="1">
        <v>266.70999999999998</v>
      </c>
      <c r="AE126" s="1">
        <v>1</v>
      </c>
      <c r="AF126" s="1" t="s">
        <v>1346</v>
      </c>
      <c r="AG126" s="1" t="s">
        <v>1347</v>
      </c>
      <c r="AH126" s="1">
        <v>2</v>
      </c>
      <c r="AI126" s="1">
        <v>-0.63019000000000003</v>
      </c>
    </row>
    <row r="127" spans="1:35">
      <c r="A127" s="1" t="s">
        <v>87</v>
      </c>
      <c r="B127" s="1">
        <v>64</v>
      </c>
      <c r="C127" s="1" t="s">
        <v>4</v>
      </c>
      <c r="D127" s="1">
        <v>19.584700000000002</v>
      </c>
      <c r="E127" s="1">
        <v>19.651399999999999</v>
      </c>
      <c r="F127" s="1">
        <v>20.3249</v>
      </c>
      <c r="G127" s="1">
        <v>20.2286</v>
      </c>
      <c r="H127" s="1">
        <v>19.854099999999999</v>
      </c>
      <c r="I127" s="1">
        <v>20.0395</v>
      </c>
      <c r="J127" s="1">
        <v>20.400500000000001</v>
      </c>
      <c r="K127" s="1">
        <v>20.188700000000001</v>
      </c>
      <c r="L127" s="1">
        <v>0.17329999999999757</v>
      </c>
      <c r="M127" s="1">
        <v>0.11585004552510322</v>
      </c>
      <c r="N127" s="1">
        <v>0.63052624083521347</v>
      </c>
      <c r="O127" s="1" t="s">
        <v>87</v>
      </c>
      <c r="P127" s="1">
        <v>64</v>
      </c>
      <c r="Q127" s="1">
        <v>674190</v>
      </c>
      <c r="R127" s="1">
        <v>1569600</v>
      </c>
      <c r="S127" s="1">
        <v>1233600</v>
      </c>
      <c r="T127" s="1">
        <v>1121100</v>
      </c>
      <c r="U127" s="1">
        <v>2412800</v>
      </c>
      <c r="V127" s="1">
        <v>1684400</v>
      </c>
      <c r="W127" s="1">
        <v>1473700</v>
      </c>
      <c r="X127" s="1">
        <v>915780</v>
      </c>
      <c r="Y127" s="1">
        <v>1</v>
      </c>
      <c r="Z127" s="1">
        <v>60.4741</v>
      </c>
      <c r="AA127" s="1">
        <v>1.6506300000000001E-14</v>
      </c>
      <c r="AB127" s="1">
        <v>120.66</v>
      </c>
      <c r="AC127" s="1">
        <v>109.02</v>
      </c>
      <c r="AD127" s="1">
        <v>60.473999999999997</v>
      </c>
      <c r="AE127" s="1">
        <v>1</v>
      </c>
      <c r="AF127" s="1" t="s">
        <v>1348</v>
      </c>
      <c r="AG127" s="1" t="s">
        <v>1349</v>
      </c>
      <c r="AH127" s="1">
        <v>2</v>
      </c>
      <c r="AI127" s="1">
        <v>0.75809000000000004</v>
      </c>
    </row>
    <row r="128" spans="1:35">
      <c r="A128" s="1" t="s">
        <v>87</v>
      </c>
      <c r="B128" s="1">
        <v>22</v>
      </c>
      <c r="C128" s="1" t="s">
        <v>4</v>
      </c>
      <c r="D128" s="1">
        <v>17.990300000000001</v>
      </c>
      <c r="E128" s="1">
        <v>17.349299999999999</v>
      </c>
      <c r="F128" s="1">
        <v>17.983599999999999</v>
      </c>
      <c r="G128" s="1">
        <v>18.318100000000001</v>
      </c>
      <c r="H128" s="1">
        <v>18.906500000000001</v>
      </c>
      <c r="I128" s="1">
        <v>19.408799999999999</v>
      </c>
      <c r="J128" s="1">
        <v>18.646000000000001</v>
      </c>
      <c r="K128" s="1">
        <v>19.5502</v>
      </c>
      <c r="L128" s="1">
        <v>1.2175499999999992</v>
      </c>
      <c r="M128" s="1">
        <v>1.3022280884941245E-3</v>
      </c>
      <c r="N128" s="1">
        <v>2.5237148426388143</v>
      </c>
      <c r="O128" s="1" t="s">
        <v>87</v>
      </c>
      <c r="P128" s="1">
        <v>22</v>
      </c>
      <c r="Q128" s="1">
        <v>223270</v>
      </c>
      <c r="R128" s="1">
        <v>0</v>
      </c>
      <c r="S128" s="1">
        <v>0</v>
      </c>
      <c r="T128" s="1">
        <v>298200</v>
      </c>
      <c r="U128" s="1">
        <v>1251000</v>
      </c>
      <c r="V128" s="1">
        <v>1087900</v>
      </c>
      <c r="W128" s="1">
        <v>436760</v>
      </c>
      <c r="X128" s="1">
        <v>0</v>
      </c>
      <c r="Y128" s="1">
        <v>0.98880400000000002</v>
      </c>
      <c r="Z128" s="1">
        <v>25.297599999999999</v>
      </c>
      <c r="AA128" s="1">
        <v>2.1755599999999999E-7</v>
      </c>
      <c r="AB128" s="1">
        <v>72.292000000000002</v>
      </c>
      <c r="AC128" s="1">
        <v>62.444000000000003</v>
      </c>
      <c r="AD128" s="1">
        <v>68.103999999999999</v>
      </c>
      <c r="AE128" s="1">
        <v>1</v>
      </c>
      <c r="AF128" s="1" t="s">
        <v>1350</v>
      </c>
      <c r="AG128" s="1" t="s">
        <v>1351</v>
      </c>
      <c r="AH128" s="1">
        <v>3</v>
      </c>
      <c r="AI128" s="1">
        <v>0.46833000000000002</v>
      </c>
    </row>
    <row r="129" spans="1:35">
      <c r="A129" s="1" t="s">
        <v>88</v>
      </c>
      <c r="B129" s="1">
        <v>164</v>
      </c>
      <c r="C129" s="1" t="s">
        <v>4</v>
      </c>
      <c r="D129" s="1">
        <v>17.264800000000001</v>
      </c>
      <c r="E129" s="1">
        <v>17.337399999999999</v>
      </c>
      <c r="F129" s="1">
        <v>18.4727</v>
      </c>
      <c r="G129" s="1">
        <v>17.8462</v>
      </c>
      <c r="H129" s="1">
        <v>17.691099999999999</v>
      </c>
      <c r="I129" s="1">
        <v>17.485499999999998</v>
      </c>
      <c r="J129" s="1">
        <v>17.59</v>
      </c>
      <c r="K129" s="1">
        <v>17.0914</v>
      </c>
      <c r="L129" s="1">
        <v>-0.26577499999999787</v>
      </c>
      <c r="M129" s="1">
        <v>0.67560641246732911</v>
      </c>
      <c r="N129" s="1">
        <v>0.10295272138449091</v>
      </c>
      <c r="O129" s="1" t="s">
        <v>88</v>
      </c>
      <c r="P129" s="1">
        <v>164</v>
      </c>
      <c r="Q129" s="1">
        <v>135030</v>
      </c>
      <c r="R129" s="1">
        <v>315660</v>
      </c>
      <c r="S129" s="1">
        <v>341660</v>
      </c>
      <c r="T129" s="1">
        <v>215010</v>
      </c>
      <c r="U129" s="1">
        <v>538770</v>
      </c>
      <c r="V129" s="1">
        <v>286830</v>
      </c>
      <c r="W129" s="1">
        <v>210060</v>
      </c>
      <c r="X129" s="1">
        <v>107010</v>
      </c>
      <c r="Y129" s="1">
        <v>0.99770099999999995</v>
      </c>
      <c r="Z129" s="1">
        <v>26.550699999999999</v>
      </c>
      <c r="AA129" s="1">
        <v>2.2606899999999999E-13</v>
      </c>
      <c r="AB129" s="1">
        <v>108.56</v>
      </c>
      <c r="AC129" s="1">
        <v>79.600999999999999</v>
      </c>
      <c r="AD129" s="1">
        <v>108.56</v>
      </c>
      <c r="AE129" s="1">
        <v>1</v>
      </c>
      <c r="AF129" s="1" t="s">
        <v>1352</v>
      </c>
      <c r="AG129" s="1" t="s">
        <v>1353</v>
      </c>
      <c r="AH129" s="1">
        <v>2</v>
      </c>
      <c r="AI129" s="1">
        <v>0.39218999999999998</v>
      </c>
    </row>
    <row r="130" spans="1:35">
      <c r="A130" s="1" t="s">
        <v>88</v>
      </c>
      <c r="B130" s="1">
        <v>279</v>
      </c>
      <c r="C130" s="1" t="s">
        <v>4</v>
      </c>
      <c r="D130" s="1">
        <v>18.3156</v>
      </c>
      <c r="E130" s="1">
        <v>18.765999999999998</v>
      </c>
      <c r="F130" s="1">
        <v>18.715699999999998</v>
      </c>
      <c r="G130" s="1">
        <v>18.663900000000002</v>
      </c>
      <c r="H130" s="1">
        <v>18.430399999999999</v>
      </c>
      <c r="I130" s="1">
        <v>18.705100000000002</v>
      </c>
      <c r="J130" s="1">
        <v>19.763999999999999</v>
      </c>
      <c r="K130" s="1">
        <v>20.683800000000002</v>
      </c>
      <c r="L130" s="1">
        <v>0.78052500000000435</v>
      </c>
      <c r="M130" s="1">
        <v>4.3068861407918289E-2</v>
      </c>
      <c r="N130" s="1">
        <v>1.0249769422977701</v>
      </c>
      <c r="O130" s="1" t="s">
        <v>88</v>
      </c>
      <c r="P130" s="1">
        <v>279</v>
      </c>
      <c r="Q130" s="1">
        <v>279730</v>
      </c>
      <c r="R130" s="1">
        <v>849710</v>
      </c>
      <c r="S130" s="1">
        <v>404340</v>
      </c>
      <c r="T130" s="1">
        <v>378970</v>
      </c>
      <c r="U130" s="1">
        <v>899420</v>
      </c>
      <c r="V130" s="1">
        <v>668000</v>
      </c>
      <c r="W130" s="1">
        <v>0</v>
      </c>
      <c r="X130" s="1">
        <v>0</v>
      </c>
      <c r="Y130" s="1">
        <v>0.99931000000000003</v>
      </c>
      <c r="Z130" s="1">
        <v>31.611499999999999</v>
      </c>
      <c r="AA130" s="1">
        <v>8.3930700000000006E-6</v>
      </c>
      <c r="AB130" s="1">
        <v>63.085000000000001</v>
      </c>
      <c r="AC130" s="1">
        <v>54.539000000000001</v>
      </c>
      <c r="AD130" s="1">
        <v>63.085000000000001</v>
      </c>
      <c r="AE130" s="1">
        <v>1</v>
      </c>
      <c r="AF130" s="1" t="s">
        <v>1354</v>
      </c>
      <c r="AG130" s="1" t="s">
        <v>1355</v>
      </c>
      <c r="AH130" s="1">
        <v>3</v>
      </c>
      <c r="AI130" s="1">
        <v>0.12089999999999999</v>
      </c>
    </row>
    <row r="131" spans="1:35">
      <c r="A131" s="1" t="s">
        <v>89</v>
      </c>
      <c r="B131" s="1">
        <v>741</v>
      </c>
      <c r="C131" s="1" t="s">
        <v>4</v>
      </c>
      <c r="D131" s="1">
        <v>19.764399999999998</v>
      </c>
      <c r="E131" s="1">
        <v>20.200500000000002</v>
      </c>
      <c r="F131" s="1">
        <v>20.3216</v>
      </c>
      <c r="G131" s="1">
        <v>19.913900000000002</v>
      </c>
      <c r="H131" s="1">
        <v>20.1691</v>
      </c>
      <c r="I131" s="1">
        <v>20.346800000000002</v>
      </c>
      <c r="J131" s="1">
        <v>20.130600000000001</v>
      </c>
      <c r="K131" s="1">
        <v>19.952100000000002</v>
      </c>
      <c r="L131" s="1">
        <v>9.9550000000000693E-2</v>
      </c>
      <c r="M131" s="1">
        <v>0.13530562839719432</v>
      </c>
      <c r="N131" s="1">
        <v>0.57236622991894137</v>
      </c>
      <c r="O131" s="1" t="s">
        <v>89</v>
      </c>
      <c r="P131" s="1">
        <v>741</v>
      </c>
      <c r="Q131" s="1">
        <v>0</v>
      </c>
      <c r="R131" s="1">
        <v>2296700</v>
      </c>
      <c r="S131" s="1">
        <v>1230800</v>
      </c>
      <c r="T131" s="1">
        <v>901340</v>
      </c>
      <c r="U131" s="1">
        <v>3001500</v>
      </c>
      <c r="V131" s="1">
        <v>2084300</v>
      </c>
      <c r="W131" s="1">
        <v>1222200</v>
      </c>
      <c r="X131" s="1">
        <v>777290</v>
      </c>
      <c r="Y131" s="1">
        <v>0.95874000000000004</v>
      </c>
      <c r="Z131" s="1">
        <v>14.0801</v>
      </c>
      <c r="AA131" s="1">
        <v>4.8494299999999999E-45</v>
      </c>
      <c r="AB131" s="1">
        <v>142.56</v>
      </c>
      <c r="AC131" s="1">
        <v>130.82</v>
      </c>
      <c r="AD131" s="1">
        <v>116.94</v>
      </c>
      <c r="AE131" s="1">
        <v>1</v>
      </c>
      <c r="AF131" s="1" t="s">
        <v>1356</v>
      </c>
      <c r="AG131" s="1" t="s">
        <v>1357</v>
      </c>
      <c r="AH131" s="1">
        <v>3</v>
      </c>
      <c r="AI131" s="1">
        <v>-0.67839000000000005</v>
      </c>
    </row>
    <row r="132" spans="1:35">
      <c r="A132" s="1" t="s">
        <v>89</v>
      </c>
      <c r="B132" s="1">
        <v>900</v>
      </c>
      <c r="C132" s="1" t="s">
        <v>4</v>
      </c>
      <c r="D132" s="1">
        <v>18.217300000000002</v>
      </c>
      <c r="E132" s="1">
        <v>18.418600000000001</v>
      </c>
      <c r="F132" s="1">
        <v>18.787500000000001</v>
      </c>
      <c r="G132" s="1">
        <v>18.3735</v>
      </c>
      <c r="H132" s="1">
        <v>19.0745</v>
      </c>
      <c r="I132" s="1">
        <v>19.222899999999999</v>
      </c>
      <c r="J132" s="1">
        <v>19.265000000000001</v>
      </c>
      <c r="K132" s="1">
        <v>19.0885</v>
      </c>
      <c r="L132" s="1">
        <v>0.71349999999999625</v>
      </c>
      <c r="M132" s="1">
        <v>3.3062391909160609E-4</v>
      </c>
      <c r="N132" s="1">
        <v>3.1188573828844866</v>
      </c>
      <c r="O132" s="1" t="s">
        <v>89</v>
      </c>
      <c r="P132" s="1">
        <v>900</v>
      </c>
      <c r="Q132" s="1">
        <v>261320</v>
      </c>
      <c r="R132" s="1">
        <v>667850</v>
      </c>
      <c r="S132" s="1">
        <v>424980</v>
      </c>
      <c r="T132" s="1">
        <v>309890</v>
      </c>
      <c r="U132" s="1">
        <v>1405500</v>
      </c>
      <c r="V132" s="1">
        <v>956370</v>
      </c>
      <c r="W132" s="1">
        <v>670770</v>
      </c>
      <c r="X132" s="1">
        <v>427160</v>
      </c>
      <c r="Y132" s="1">
        <v>0.99990699999999999</v>
      </c>
      <c r="Z132" s="1">
        <v>40.814700000000002</v>
      </c>
      <c r="AA132" s="1">
        <v>1.53808E-22</v>
      </c>
      <c r="AB132" s="1">
        <v>128.9</v>
      </c>
      <c r="AC132" s="1">
        <v>113.14</v>
      </c>
      <c r="AD132" s="1">
        <v>128.9</v>
      </c>
      <c r="AE132" s="1">
        <v>1</v>
      </c>
      <c r="AF132" s="1" t="s">
        <v>1358</v>
      </c>
      <c r="AG132" s="1" t="s">
        <v>1359</v>
      </c>
      <c r="AH132" s="1">
        <v>2</v>
      </c>
      <c r="AI132" s="1">
        <v>-1.0464</v>
      </c>
    </row>
    <row r="133" spans="1:35">
      <c r="A133" s="1" t="s">
        <v>89</v>
      </c>
      <c r="B133" s="1">
        <v>939</v>
      </c>
      <c r="C133" s="1" t="s">
        <v>4</v>
      </c>
      <c r="D133" s="1">
        <v>18.285599999999999</v>
      </c>
      <c r="E133" s="1">
        <v>16.399799999999999</v>
      </c>
      <c r="F133" s="1">
        <v>17.881499999999999</v>
      </c>
      <c r="G133" s="1">
        <v>17.757200000000001</v>
      </c>
      <c r="H133" s="1">
        <v>14.2982</v>
      </c>
      <c r="I133" s="1">
        <v>15.7569</v>
      </c>
      <c r="J133" s="1">
        <v>15.6981</v>
      </c>
      <c r="K133" s="1">
        <v>16.135899999999999</v>
      </c>
      <c r="L133" s="1">
        <v>-2.1087500000000006</v>
      </c>
      <c r="M133" s="1">
        <v>2.2812575644889135</v>
      </c>
      <c r="N133" s="1">
        <v>2.278630273450149E-3</v>
      </c>
      <c r="O133" s="1" t="s">
        <v>89</v>
      </c>
      <c r="P133" s="1">
        <v>939</v>
      </c>
      <c r="Q133" s="1">
        <v>273990</v>
      </c>
      <c r="R133" s="1">
        <v>164800</v>
      </c>
      <c r="S133" s="1">
        <v>0</v>
      </c>
      <c r="T133" s="1">
        <v>0</v>
      </c>
      <c r="U133" s="1">
        <v>0</v>
      </c>
      <c r="V133" s="1">
        <v>86547</v>
      </c>
      <c r="W133" s="1">
        <v>56603</v>
      </c>
      <c r="X133" s="1">
        <v>55178</v>
      </c>
      <c r="Y133" s="1">
        <v>0.99990900000000005</v>
      </c>
      <c r="Z133" s="1">
        <v>41.368699999999997</v>
      </c>
      <c r="AA133" s="1">
        <v>3.2279399999999999E-6</v>
      </c>
      <c r="AB133" s="1">
        <v>100.58</v>
      </c>
      <c r="AC133" s="1">
        <v>64.16</v>
      </c>
      <c r="AD133" s="1">
        <v>99.972999999999999</v>
      </c>
      <c r="AE133" s="1">
        <v>1</v>
      </c>
      <c r="AF133" s="1" t="s">
        <v>1360</v>
      </c>
      <c r="AG133" s="1" t="s">
        <v>1361</v>
      </c>
      <c r="AH133" s="1">
        <v>2</v>
      </c>
      <c r="AI133" s="1">
        <v>-0.26451999999999998</v>
      </c>
    </row>
    <row r="134" spans="1:35">
      <c r="A134" s="1" t="s">
        <v>89</v>
      </c>
      <c r="B134" s="1">
        <v>878</v>
      </c>
      <c r="C134" s="1" t="s">
        <v>4</v>
      </c>
      <c r="D134" s="1">
        <v>18.471399999999999</v>
      </c>
      <c r="E134" s="1">
        <v>16.308599999999998</v>
      </c>
      <c r="F134" s="1">
        <v>17.838899999999999</v>
      </c>
      <c r="G134" s="1">
        <v>18.151800000000001</v>
      </c>
      <c r="H134" s="1">
        <v>17.083100000000002</v>
      </c>
      <c r="I134" s="1">
        <v>14.2752</v>
      </c>
      <c r="J134" s="1">
        <v>14.620200000000001</v>
      </c>
      <c r="K134" s="1">
        <v>14.935600000000001</v>
      </c>
      <c r="L134" s="1">
        <v>-2.4641500000000018</v>
      </c>
      <c r="M134" s="1">
        <v>1.9791334395772491</v>
      </c>
      <c r="N134" s="1">
        <v>4.5806902480746408E-3</v>
      </c>
      <c r="O134" s="1" t="s">
        <v>89</v>
      </c>
      <c r="P134" s="1">
        <v>878</v>
      </c>
      <c r="Q134" s="1">
        <v>311640</v>
      </c>
      <c r="R134" s="1">
        <v>154710</v>
      </c>
      <c r="S134" s="1">
        <v>0</v>
      </c>
      <c r="T134" s="1">
        <v>0</v>
      </c>
      <c r="U134" s="1">
        <v>353480</v>
      </c>
      <c r="V134" s="1">
        <v>0</v>
      </c>
      <c r="W134" s="1">
        <v>0</v>
      </c>
      <c r="X134" s="1">
        <v>0</v>
      </c>
      <c r="Y134" s="1">
        <v>1</v>
      </c>
      <c r="Z134" s="1">
        <v>105.521</v>
      </c>
      <c r="AA134" s="1">
        <v>7.7447199999999993E-9</v>
      </c>
      <c r="AB134" s="1">
        <v>105.52</v>
      </c>
      <c r="AC134" s="1">
        <v>78.266999999999996</v>
      </c>
      <c r="AD134" s="1">
        <v>105.52</v>
      </c>
      <c r="AE134" s="1">
        <v>1</v>
      </c>
      <c r="AF134" s="1" t="s">
        <v>1362</v>
      </c>
      <c r="AG134" s="1" t="s">
        <v>1363</v>
      </c>
      <c r="AH134" s="1">
        <v>2</v>
      </c>
      <c r="AI134" s="1">
        <v>0.24079</v>
      </c>
    </row>
    <row r="135" spans="1:35">
      <c r="A135" s="1" t="s">
        <v>89</v>
      </c>
      <c r="B135" s="1">
        <v>788</v>
      </c>
      <c r="C135" s="1" t="s">
        <v>4</v>
      </c>
      <c r="D135" s="1">
        <v>19.274899999999999</v>
      </c>
      <c r="E135" s="1">
        <v>18.887699999999999</v>
      </c>
      <c r="F135" s="1">
        <v>18.446999999999999</v>
      </c>
      <c r="G135" s="1">
        <v>18.513000000000002</v>
      </c>
      <c r="H135" s="1">
        <v>19.2439</v>
      </c>
      <c r="I135" s="1">
        <v>18.416899999999998</v>
      </c>
      <c r="J135" s="1">
        <v>18.525600000000001</v>
      </c>
      <c r="K135" s="1">
        <v>18.628399999999999</v>
      </c>
      <c r="L135" s="1">
        <v>-7.6950000000003627E-2</v>
      </c>
      <c r="M135" s="1">
        <v>0.40769885892940205</v>
      </c>
      <c r="N135" s="1">
        <v>0.21546258496196144</v>
      </c>
      <c r="O135" s="1" t="s">
        <v>89</v>
      </c>
      <c r="P135" s="1">
        <v>788</v>
      </c>
      <c r="Q135" s="1">
        <v>543900</v>
      </c>
      <c r="R135" s="1">
        <v>924470</v>
      </c>
      <c r="S135" s="1">
        <v>335640</v>
      </c>
      <c r="T135" s="1">
        <v>341350</v>
      </c>
      <c r="U135" s="1">
        <v>1580700</v>
      </c>
      <c r="V135" s="1">
        <v>547010</v>
      </c>
      <c r="W135" s="1">
        <v>401790</v>
      </c>
      <c r="X135" s="1">
        <v>310520</v>
      </c>
      <c r="Y135" s="1">
        <v>0.99909999999999999</v>
      </c>
      <c r="Z135" s="1">
        <v>30.581299999999999</v>
      </c>
      <c r="AA135" s="1">
        <v>1.10834E-38</v>
      </c>
      <c r="AB135" s="1">
        <v>153.38999999999999</v>
      </c>
      <c r="AC135" s="1">
        <v>146.37</v>
      </c>
      <c r="AD135" s="1">
        <v>135.58000000000001</v>
      </c>
      <c r="AE135" s="1">
        <v>1</v>
      </c>
      <c r="AF135" s="1" t="s">
        <v>1364</v>
      </c>
      <c r="AG135" s="1" t="s">
        <v>1365</v>
      </c>
      <c r="AH135" s="1">
        <v>2</v>
      </c>
      <c r="AI135" s="1">
        <v>0.19833000000000001</v>
      </c>
    </row>
    <row r="136" spans="1:35">
      <c r="A136" s="1" t="s">
        <v>89</v>
      </c>
      <c r="B136" s="1">
        <v>826</v>
      </c>
      <c r="C136" s="1" t="s">
        <v>4</v>
      </c>
      <c r="D136" s="1">
        <v>17.360600000000002</v>
      </c>
      <c r="E136" s="1">
        <v>17.241800000000001</v>
      </c>
      <c r="F136" s="1">
        <v>17.604800000000001</v>
      </c>
      <c r="G136" s="1">
        <v>17.195499999999999</v>
      </c>
      <c r="H136" s="1">
        <v>17.3996</v>
      </c>
      <c r="I136" s="1">
        <v>17.646699999999999</v>
      </c>
      <c r="J136" s="1">
        <v>17.277699999999999</v>
      </c>
      <c r="K136" s="1">
        <v>17.1249</v>
      </c>
      <c r="L136" s="1">
        <v>1.1549999999999727E-2</v>
      </c>
      <c r="M136" s="1">
        <v>0.27511408850937363</v>
      </c>
      <c r="N136" s="1">
        <v>0.32859109119283719</v>
      </c>
      <c r="O136" s="1" t="s">
        <v>89</v>
      </c>
      <c r="P136" s="1">
        <v>826</v>
      </c>
      <c r="Q136" s="1">
        <v>144300</v>
      </c>
      <c r="R136" s="1">
        <v>295410</v>
      </c>
      <c r="S136" s="1">
        <v>187220</v>
      </c>
      <c r="T136" s="1">
        <v>136960</v>
      </c>
      <c r="U136" s="1">
        <v>440190</v>
      </c>
      <c r="V136" s="1">
        <v>320730</v>
      </c>
      <c r="W136" s="1">
        <v>169180</v>
      </c>
      <c r="X136" s="1">
        <v>109520</v>
      </c>
      <c r="Y136" s="1">
        <v>0.999888</v>
      </c>
      <c r="Z136" s="1">
        <v>39.591999999999999</v>
      </c>
      <c r="AA136" s="1">
        <v>3.6677200000000002E-6</v>
      </c>
      <c r="AB136" s="1">
        <v>84.828999999999994</v>
      </c>
      <c r="AC136" s="1">
        <v>70.671000000000006</v>
      </c>
      <c r="AD136" s="1">
        <v>65.715999999999994</v>
      </c>
      <c r="AE136" s="1">
        <v>1</v>
      </c>
      <c r="AF136" s="1" t="s">
        <v>1366</v>
      </c>
      <c r="AG136" s="1" t="s">
        <v>1367</v>
      </c>
      <c r="AH136" s="1">
        <v>2</v>
      </c>
      <c r="AI136" s="1">
        <v>-0.31430999999999998</v>
      </c>
    </row>
    <row r="137" spans="1:35">
      <c r="A137" s="1" t="s">
        <v>90</v>
      </c>
      <c r="B137" s="1">
        <v>324</v>
      </c>
      <c r="C137" s="1" t="s">
        <v>4</v>
      </c>
      <c r="D137" s="1">
        <v>17.1663</v>
      </c>
      <c r="E137" s="1">
        <v>18.002800000000001</v>
      </c>
      <c r="F137" s="1">
        <v>17.658000000000001</v>
      </c>
      <c r="G137" s="1">
        <v>17.204699999999999</v>
      </c>
      <c r="H137" s="1">
        <v>17.5519</v>
      </c>
      <c r="I137" s="1">
        <v>17.350100000000001</v>
      </c>
      <c r="J137" s="1">
        <v>17.221800000000002</v>
      </c>
      <c r="K137" s="1">
        <v>16.896799999999999</v>
      </c>
      <c r="L137" s="1">
        <v>-0.25280000000000058</v>
      </c>
      <c r="M137" s="1">
        <v>0.77416368061140128</v>
      </c>
      <c r="N137" s="1">
        <v>7.9983172432379429E-2</v>
      </c>
      <c r="O137" s="1" t="s">
        <v>4506</v>
      </c>
      <c r="P137" s="1" t="s">
        <v>4507</v>
      </c>
      <c r="Q137" s="1">
        <v>126120</v>
      </c>
      <c r="R137" s="1">
        <v>500620</v>
      </c>
      <c r="S137" s="1">
        <v>194250</v>
      </c>
      <c r="T137" s="1">
        <v>137830</v>
      </c>
      <c r="U137" s="1">
        <v>489210</v>
      </c>
      <c r="V137" s="1">
        <v>261130</v>
      </c>
      <c r="W137" s="1">
        <v>162750</v>
      </c>
      <c r="X137" s="1">
        <v>93505</v>
      </c>
      <c r="Y137" s="1">
        <v>0.99964500000000001</v>
      </c>
      <c r="Z137" s="1">
        <v>34.494399999999999</v>
      </c>
      <c r="AA137" s="1">
        <v>1.52032E-5</v>
      </c>
      <c r="AB137" s="1">
        <v>78.284999999999997</v>
      </c>
      <c r="AC137" s="1">
        <v>65.305000000000007</v>
      </c>
      <c r="AD137" s="1">
        <v>78.284999999999997</v>
      </c>
      <c r="AE137" s="1">
        <v>1</v>
      </c>
      <c r="AF137" s="1" t="s">
        <v>1368</v>
      </c>
      <c r="AG137" s="1" t="s">
        <v>1369</v>
      </c>
      <c r="AH137" s="1">
        <v>2</v>
      </c>
      <c r="AI137" s="1">
        <v>-0.27717999999999998</v>
      </c>
    </row>
    <row r="138" spans="1:35">
      <c r="A138" s="1" t="s">
        <v>91</v>
      </c>
      <c r="B138" s="1">
        <v>199</v>
      </c>
      <c r="C138" s="1" t="s">
        <v>4</v>
      </c>
      <c r="D138" s="1">
        <v>19.672899999999998</v>
      </c>
      <c r="E138" s="1">
        <v>19.099799999999998</v>
      </c>
      <c r="F138" s="1">
        <v>20.0871</v>
      </c>
      <c r="G138" s="1">
        <v>19.4024</v>
      </c>
      <c r="H138" s="1">
        <v>18.963200000000001</v>
      </c>
      <c r="I138" s="1">
        <v>14.4854</v>
      </c>
      <c r="J138" s="1">
        <v>12.8957</v>
      </c>
      <c r="K138" s="1">
        <v>13.758800000000001</v>
      </c>
      <c r="L138" s="1">
        <v>-4.5397750000000023</v>
      </c>
      <c r="M138" s="1">
        <v>2.0956924396201284</v>
      </c>
      <c r="N138" s="1">
        <v>3.4979594834728218E-3</v>
      </c>
      <c r="O138" s="1" t="s">
        <v>91</v>
      </c>
      <c r="P138" s="1">
        <v>199</v>
      </c>
      <c r="Q138" s="1">
        <v>0</v>
      </c>
      <c r="R138" s="1">
        <v>1070900</v>
      </c>
      <c r="S138" s="1">
        <v>0</v>
      </c>
      <c r="T138" s="1">
        <v>632280</v>
      </c>
      <c r="U138" s="1">
        <v>1301200</v>
      </c>
      <c r="V138" s="1">
        <v>0</v>
      </c>
      <c r="W138" s="1">
        <v>0</v>
      </c>
      <c r="X138" s="1">
        <v>0</v>
      </c>
      <c r="Y138" s="1">
        <v>0.96110399999999996</v>
      </c>
      <c r="Z138" s="1">
        <v>16.521699999999999</v>
      </c>
      <c r="AA138" s="1">
        <v>2.24678E-10</v>
      </c>
      <c r="AB138" s="1">
        <v>92.238</v>
      </c>
      <c r="AC138" s="1">
        <v>84.962000000000003</v>
      </c>
      <c r="AD138" s="1">
        <v>92.238</v>
      </c>
      <c r="AE138" s="1">
        <v>1</v>
      </c>
      <c r="AF138" s="1" t="s">
        <v>1370</v>
      </c>
      <c r="AG138" s="1" t="s">
        <v>1371</v>
      </c>
      <c r="AH138" s="1">
        <v>3</v>
      </c>
      <c r="AI138" s="1">
        <v>-0.71409</v>
      </c>
    </row>
    <row r="139" spans="1:35">
      <c r="A139" s="1" t="s">
        <v>92</v>
      </c>
      <c r="B139" s="1">
        <v>179</v>
      </c>
      <c r="C139" s="1" t="s">
        <v>4</v>
      </c>
      <c r="D139" s="1">
        <v>18.625599999999999</v>
      </c>
      <c r="E139" s="1">
        <v>20.513500000000001</v>
      </c>
      <c r="F139" s="1">
        <v>20.1844</v>
      </c>
      <c r="G139" s="1">
        <v>20.443000000000001</v>
      </c>
      <c r="H139" s="1">
        <v>20.453700000000001</v>
      </c>
      <c r="I139" s="1">
        <v>21.814900000000002</v>
      </c>
      <c r="J139" s="1">
        <v>20.7669</v>
      </c>
      <c r="K139" s="1">
        <v>20.385000000000002</v>
      </c>
      <c r="L139" s="1">
        <v>0.91350000000000264</v>
      </c>
      <c r="M139" s="1">
        <v>3.3888786323891605E-2</v>
      </c>
      <c r="N139" s="1">
        <v>1.1245601968394436</v>
      </c>
      <c r="O139" s="1" t="s">
        <v>4508</v>
      </c>
      <c r="P139" s="1" t="s">
        <v>4509</v>
      </c>
      <c r="Q139" s="1">
        <v>346790</v>
      </c>
      <c r="R139" s="1">
        <v>2853000</v>
      </c>
      <c r="S139" s="1">
        <v>1119100</v>
      </c>
      <c r="T139" s="1">
        <v>1300700</v>
      </c>
      <c r="U139" s="1">
        <v>3656100</v>
      </c>
      <c r="V139" s="1">
        <v>5766300</v>
      </c>
      <c r="W139" s="1">
        <v>1899700</v>
      </c>
      <c r="X139" s="1">
        <v>1049300</v>
      </c>
      <c r="Y139" s="1">
        <v>0.99997499999999995</v>
      </c>
      <c r="Z139" s="1">
        <v>46.111699999999999</v>
      </c>
      <c r="AA139" s="1">
        <v>1.66767E-22</v>
      </c>
      <c r="AB139" s="1">
        <v>132.76</v>
      </c>
      <c r="AC139" s="1">
        <v>97.992000000000004</v>
      </c>
      <c r="AD139" s="1">
        <v>128.28</v>
      </c>
      <c r="AE139" s="1">
        <v>1</v>
      </c>
      <c r="AF139" s="1" t="s">
        <v>1372</v>
      </c>
      <c r="AG139" s="1" t="s">
        <v>1373</v>
      </c>
      <c r="AH139" s="1">
        <v>2</v>
      </c>
      <c r="AI139" s="1">
        <v>0.32927000000000001</v>
      </c>
    </row>
    <row r="140" spans="1:35">
      <c r="A140" s="1" t="s">
        <v>93</v>
      </c>
      <c r="B140" s="1">
        <v>294</v>
      </c>
      <c r="C140" s="1" t="s">
        <v>4</v>
      </c>
      <c r="D140" s="1">
        <v>19.921900000000001</v>
      </c>
      <c r="E140" s="1">
        <v>20.683900000000001</v>
      </c>
      <c r="F140" s="1">
        <v>18.4649</v>
      </c>
      <c r="G140" s="1">
        <v>20.317499999999999</v>
      </c>
      <c r="H140" s="1">
        <v>22.500699999999998</v>
      </c>
      <c r="I140" s="1">
        <v>21.5885</v>
      </c>
      <c r="J140" s="1">
        <v>21.7133</v>
      </c>
      <c r="K140" s="1">
        <v>24.153199999999998</v>
      </c>
      <c r="L140" s="1">
        <v>2.6418749999999989</v>
      </c>
      <c r="M140" s="1">
        <v>2.9554183665291486E-3</v>
      </c>
      <c r="N140" s="1">
        <v>2.1686441356524879</v>
      </c>
      <c r="O140" s="1" t="s">
        <v>93</v>
      </c>
      <c r="P140" s="1">
        <v>294</v>
      </c>
      <c r="Q140" s="1">
        <v>0</v>
      </c>
      <c r="R140" s="1">
        <v>3210700</v>
      </c>
      <c r="S140" s="1">
        <v>339820</v>
      </c>
      <c r="T140" s="1">
        <v>1192300</v>
      </c>
      <c r="U140" s="1">
        <v>15109000</v>
      </c>
      <c r="V140" s="1">
        <v>4928900</v>
      </c>
      <c r="W140" s="1">
        <v>3660900</v>
      </c>
      <c r="X140" s="1">
        <v>0</v>
      </c>
      <c r="Y140" s="1">
        <v>0.98732200000000003</v>
      </c>
      <c r="Z140" s="1">
        <v>18.932300000000001</v>
      </c>
      <c r="AA140" s="1">
        <v>3.3728899999999999E-16</v>
      </c>
      <c r="AB140" s="1">
        <v>87.96</v>
      </c>
      <c r="AC140" s="1">
        <v>81.093999999999994</v>
      </c>
      <c r="AD140" s="1">
        <v>82.683999999999997</v>
      </c>
      <c r="AE140" s="1">
        <v>1</v>
      </c>
      <c r="AF140" s="1" t="s">
        <v>1374</v>
      </c>
      <c r="AG140" s="1" t="s">
        <v>1375</v>
      </c>
      <c r="AH140" s="1">
        <v>4</v>
      </c>
      <c r="AI140" s="1">
        <v>-0.39084999999999998</v>
      </c>
    </row>
    <row r="141" spans="1:35">
      <c r="A141" s="1" t="s">
        <v>93</v>
      </c>
      <c r="B141" s="1">
        <v>383</v>
      </c>
      <c r="C141" s="1" t="s">
        <v>4</v>
      </c>
      <c r="D141" s="1">
        <v>22.582799999999999</v>
      </c>
      <c r="E141" s="1">
        <v>21.9209</v>
      </c>
      <c r="F141" s="1">
        <v>21.630400000000002</v>
      </c>
      <c r="G141" s="1">
        <v>21.6416</v>
      </c>
      <c r="H141" s="1">
        <v>21.817599999999999</v>
      </c>
      <c r="I141" s="1">
        <v>21.2027</v>
      </c>
      <c r="J141" s="1">
        <v>21.116499999999998</v>
      </c>
      <c r="K141" s="1">
        <v>21.308</v>
      </c>
      <c r="L141" s="1">
        <v>-0.58272499999999994</v>
      </c>
      <c r="M141" s="1">
        <v>1.4159980141858444</v>
      </c>
      <c r="N141" s="1">
        <v>1.6992448055493888E-2</v>
      </c>
      <c r="O141" s="1" t="s">
        <v>93</v>
      </c>
      <c r="P141" s="1">
        <v>383</v>
      </c>
      <c r="Q141" s="1">
        <v>5386500</v>
      </c>
      <c r="R141" s="1">
        <v>7568200</v>
      </c>
      <c r="S141" s="1">
        <v>3049000</v>
      </c>
      <c r="T141" s="1">
        <v>2985400</v>
      </c>
      <c r="U141" s="1">
        <v>9410200</v>
      </c>
      <c r="V141" s="1">
        <v>3772400</v>
      </c>
      <c r="W141" s="1">
        <v>2420700</v>
      </c>
      <c r="X141" s="1">
        <v>1989400</v>
      </c>
      <c r="Y141" s="1">
        <v>1</v>
      </c>
      <c r="Z141" s="1">
        <v>128.21600000000001</v>
      </c>
      <c r="AA141" s="1">
        <v>1.4886500000000001E-38</v>
      </c>
      <c r="AB141" s="1">
        <v>155</v>
      </c>
      <c r="AC141" s="1">
        <v>116.92</v>
      </c>
      <c r="AD141" s="1">
        <v>155</v>
      </c>
      <c r="AE141" s="1">
        <v>1</v>
      </c>
      <c r="AF141" s="1" t="s">
        <v>1376</v>
      </c>
      <c r="AG141" s="1" t="s">
        <v>1377</v>
      </c>
      <c r="AH141" s="1">
        <v>2</v>
      </c>
      <c r="AI141" s="1">
        <v>0.38840999999999998</v>
      </c>
    </row>
    <row r="142" spans="1:35">
      <c r="A142" s="1" t="s">
        <v>94</v>
      </c>
      <c r="B142" s="1">
        <v>1083</v>
      </c>
      <c r="C142" s="1" t="s">
        <v>4</v>
      </c>
      <c r="D142" s="1">
        <v>18.255600000000001</v>
      </c>
      <c r="E142" s="1">
        <v>19.368300000000001</v>
      </c>
      <c r="F142" s="1">
        <v>19.654599999999999</v>
      </c>
      <c r="G142" s="1">
        <v>18.857900000000001</v>
      </c>
      <c r="H142" s="1">
        <v>19.761500000000002</v>
      </c>
      <c r="I142" s="1">
        <v>19.866099999999999</v>
      </c>
      <c r="J142" s="1">
        <v>19.389399999999998</v>
      </c>
      <c r="K142" s="1">
        <v>19.585999999999999</v>
      </c>
      <c r="L142" s="1">
        <v>0.61664999999999637</v>
      </c>
      <c r="M142" s="1">
        <v>2.3713771116817727E-2</v>
      </c>
      <c r="N142" s="1">
        <v>1.2745858053706731</v>
      </c>
      <c r="O142" s="1" t="s">
        <v>4510</v>
      </c>
      <c r="P142" s="1" t="s">
        <v>4511</v>
      </c>
      <c r="Q142" s="1">
        <v>268350</v>
      </c>
      <c r="R142" s="1">
        <v>1290000</v>
      </c>
      <c r="S142" s="1">
        <v>775150</v>
      </c>
      <c r="T142" s="1">
        <v>433530</v>
      </c>
      <c r="U142" s="1">
        <v>2262900</v>
      </c>
      <c r="V142" s="1">
        <v>1493700</v>
      </c>
      <c r="W142" s="1">
        <v>731170</v>
      </c>
      <c r="X142" s="1">
        <v>603060</v>
      </c>
      <c r="Y142" s="1">
        <v>1</v>
      </c>
      <c r="Z142" s="1">
        <v>69.951300000000003</v>
      </c>
      <c r="AA142" s="1">
        <v>4.7003500000000003E-50</v>
      </c>
      <c r="AB142" s="1">
        <v>159.22</v>
      </c>
      <c r="AC142" s="1">
        <v>135.37</v>
      </c>
      <c r="AD142" s="1">
        <v>142.91</v>
      </c>
      <c r="AE142" s="1">
        <v>1</v>
      </c>
      <c r="AF142" s="1" t="s">
        <v>1378</v>
      </c>
      <c r="AG142" s="1" t="s">
        <v>1379</v>
      </c>
      <c r="AH142" s="1">
        <v>2</v>
      </c>
      <c r="AI142" s="1">
        <v>-0.46494000000000002</v>
      </c>
    </row>
    <row r="143" spans="1:35">
      <c r="A143" s="1" t="s">
        <v>94</v>
      </c>
      <c r="B143" s="1">
        <v>1115</v>
      </c>
      <c r="C143" s="1" t="s">
        <v>4</v>
      </c>
      <c r="D143" s="1">
        <v>20.1936</v>
      </c>
      <c r="E143" s="1">
        <v>19.316099999999999</v>
      </c>
      <c r="F143" s="1">
        <v>18.995100000000001</v>
      </c>
      <c r="G143" s="1">
        <v>19.081900000000001</v>
      </c>
      <c r="H143" s="1">
        <v>20.189599999999999</v>
      </c>
      <c r="I143" s="1">
        <v>19.760100000000001</v>
      </c>
      <c r="J143" s="1">
        <v>21.542000000000002</v>
      </c>
      <c r="K143" s="1">
        <v>21.2989</v>
      </c>
      <c r="L143" s="1">
        <v>1.3009750000000011</v>
      </c>
      <c r="M143" s="1">
        <v>9.4933214930536785E-3</v>
      </c>
      <c r="N143" s="1">
        <v>1.6651001198530402</v>
      </c>
      <c r="O143" s="1" t="s">
        <v>4510</v>
      </c>
      <c r="P143" s="1" t="s">
        <v>4512</v>
      </c>
      <c r="Q143" s="1">
        <v>1028200</v>
      </c>
      <c r="R143" s="1">
        <v>1244100</v>
      </c>
      <c r="S143" s="1">
        <v>490760</v>
      </c>
      <c r="T143" s="1">
        <v>506330</v>
      </c>
      <c r="U143" s="1">
        <v>3044600</v>
      </c>
      <c r="V143" s="1">
        <v>1387900</v>
      </c>
      <c r="W143" s="1">
        <v>0</v>
      </c>
      <c r="X143" s="1">
        <v>0</v>
      </c>
      <c r="Y143" s="1">
        <v>1</v>
      </c>
      <c r="Z143" s="1">
        <v>75.671999999999997</v>
      </c>
      <c r="AA143" s="1">
        <v>1.3311400000000001E-13</v>
      </c>
      <c r="AB143" s="1">
        <v>120.12</v>
      </c>
      <c r="AC143" s="1">
        <v>115.76</v>
      </c>
      <c r="AD143" s="1">
        <v>120.12</v>
      </c>
      <c r="AE143" s="1">
        <v>1</v>
      </c>
      <c r="AF143" s="1" t="s">
        <v>1380</v>
      </c>
      <c r="AG143" s="1" t="s">
        <v>1381</v>
      </c>
      <c r="AH143" s="1">
        <v>2</v>
      </c>
      <c r="AI143" s="1">
        <v>9.6673999999999996E-2</v>
      </c>
    </row>
    <row r="144" spans="1:35">
      <c r="A144" s="1" t="s">
        <v>94</v>
      </c>
      <c r="B144" s="1">
        <v>1150</v>
      </c>
      <c r="C144" s="1" t="s">
        <v>4</v>
      </c>
      <c r="D144" s="1">
        <v>20.312899999999999</v>
      </c>
      <c r="E144" s="1">
        <v>18.3748</v>
      </c>
      <c r="F144" s="1">
        <v>18.511800000000001</v>
      </c>
      <c r="G144" s="1">
        <v>18.585599999999999</v>
      </c>
      <c r="H144" s="1">
        <v>19.9039</v>
      </c>
      <c r="I144" s="1">
        <v>10.395</v>
      </c>
      <c r="J144" s="1">
        <v>12.719099999999999</v>
      </c>
      <c r="K144" s="1">
        <v>12.398</v>
      </c>
      <c r="L144" s="1">
        <v>-5.0922750000000008</v>
      </c>
      <c r="M144" s="1">
        <v>1.5683050115761632</v>
      </c>
      <c r="N144" s="1">
        <v>1.189653309499919E-2</v>
      </c>
      <c r="O144" s="1" t="s">
        <v>4510</v>
      </c>
      <c r="P144" s="1" t="s">
        <v>4513</v>
      </c>
      <c r="Q144" s="1">
        <v>1116900</v>
      </c>
      <c r="R144" s="1">
        <v>0</v>
      </c>
      <c r="S144" s="1">
        <v>351050</v>
      </c>
      <c r="T144" s="1">
        <v>358960</v>
      </c>
      <c r="U144" s="1">
        <v>2497500</v>
      </c>
      <c r="V144" s="1">
        <v>0</v>
      </c>
      <c r="W144" s="1">
        <v>0</v>
      </c>
      <c r="X144" s="1">
        <v>0</v>
      </c>
      <c r="Y144" s="1">
        <v>0.99996099999999999</v>
      </c>
      <c r="Z144" s="1">
        <v>44.282600000000002</v>
      </c>
      <c r="AA144" s="1">
        <v>1.2367300000000001E-13</v>
      </c>
      <c r="AB144" s="1">
        <v>120.45</v>
      </c>
      <c r="AC144" s="1">
        <v>81.147999999999996</v>
      </c>
      <c r="AD144" s="1">
        <v>120.45</v>
      </c>
      <c r="AE144" s="1">
        <v>1</v>
      </c>
      <c r="AF144" s="1" t="s">
        <v>1382</v>
      </c>
      <c r="AG144" s="1" t="s">
        <v>1383</v>
      </c>
      <c r="AH144" s="1">
        <v>2</v>
      </c>
      <c r="AI144" s="1">
        <v>0.58443999999999996</v>
      </c>
    </row>
    <row r="145" spans="1:35">
      <c r="A145" s="1" t="s">
        <v>94</v>
      </c>
      <c r="B145" s="1">
        <v>1123</v>
      </c>
      <c r="C145" s="1" t="s">
        <v>4</v>
      </c>
      <c r="D145" s="1">
        <v>17.6997</v>
      </c>
      <c r="E145" s="1">
        <v>16.656500000000001</v>
      </c>
      <c r="F145" s="1">
        <v>17.505600000000001</v>
      </c>
      <c r="G145" s="1">
        <v>17.717400000000001</v>
      </c>
      <c r="H145" s="1">
        <v>18.1553</v>
      </c>
      <c r="I145" s="1">
        <v>18.157299999999999</v>
      </c>
      <c r="J145" s="1">
        <v>17.5518</v>
      </c>
      <c r="K145" s="1">
        <v>17.9178</v>
      </c>
      <c r="L145" s="1">
        <v>0.55075000000000074</v>
      </c>
      <c r="M145" s="1">
        <v>2.3396947382706715E-2</v>
      </c>
      <c r="N145" s="1">
        <v>1.2802694120172602</v>
      </c>
      <c r="O145" s="1" t="s">
        <v>4510</v>
      </c>
      <c r="P145" s="1" t="s">
        <v>4514</v>
      </c>
      <c r="Q145" s="1">
        <v>182530</v>
      </c>
      <c r="R145" s="1">
        <v>0</v>
      </c>
      <c r="S145" s="1">
        <v>174780</v>
      </c>
      <c r="T145" s="1">
        <v>196650</v>
      </c>
      <c r="U145" s="1">
        <v>743260</v>
      </c>
      <c r="V145" s="1">
        <v>456940</v>
      </c>
      <c r="W145" s="1">
        <v>204570</v>
      </c>
      <c r="X145" s="1">
        <v>189750</v>
      </c>
      <c r="Y145" s="1">
        <v>0.99909099999999995</v>
      </c>
      <c r="Z145" s="1">
        <v>30.6142</v>
      </c>
      <c r="AA145" s="1">
        <v>3.9871E-9</v>
      </c>
      <c r="AB145" s="1">
        <v>95.093999999999994</v>
      </c>
      <c r="AC145" s="1">
        <v>85.930999999999997</v>
      </c>
      <c r="AD145" s="1">
        <v>92.992999999999995</v>
      </c>
      <c r="AE145" s="1">
        <v>1</v>
      </c>
      <c r="AF145" s="1" t="s">
        <v>1384</v>
      </c>
      <c r="AG145" s="1" t="s">
        <v>1385</v>
      </c>
      <c r="AH145" s="1">
        <v>2</v>
      </c>
      <c r="AI145" s="1">
        <v>1.1254</v>
      </c>
    </row>
    <row r="146" spans="1:35">
      <c r="A146" s="1" t="s">
        <v>95</v>
      </c>
      <c r="B146" s="1">
        <v>261</v>
      </c>
      <c r="C146" s="1" t="s">
        <v>4</v>
      </c>
      <c r="D146" s="1">
        <v>17.9922</v>
      </c>
      <c r="E146" s="1">
        <v>18.141999999999999</v>
      </c>
      <c r="F146" s="1">
        <v>18.451499999999999</v>
      </c>
      <c r="G146" s="1">
        <v>18.8172</v>
      </c>
      <c r="H146" s="1">
        <v>18.315999999999999</v>
      </c>
      <c r="I146" s="1">
        <v>18.5867</v>
      </c>
      <c r="J146" s="1">
        <v>18.217199999999998</v>
      </c>
      <c r="K146" s="1">
        <v>18.4602</v>
      </c>
      <c r="L146" s="1">
        <v>4.4299999999996231E-2</v>
      </c>
      <c r="M146" s="1">
        <v>0.23353807443512248</v>
      </c>
      <c r="N146" s="1">
        <v>0.38097557732957527</v>
      </c>
      <c r="O146" s="1" t="s">
        <v>4515</v>
      </c>
      <c r="P146" s="1" t="s">
        <v>4516</v>
      </c>
      <c r="Q146" s="1">
        <v>223570</v>
      </c>
      <c r="R146" s="1">
        <v>551340</v>
      </c>
      <c r="S146" s="1">
        <v>336690</v>
      </c>
      <c r="T146" s="1">
        <v>0</v>
      </c>
      <c r="U146" s="1">
        <v>830850</v>
      </c>
      <c r="V146" s="1">
        <v>615340</v>
      </c>
      <c r="W146" s="1">
        <v>324460</v>
      </c>
      <c r="X146" s="1">
        <v>276360</v>
      </c>
      <c r="Y146" s="1">
        <v>0.99996399999999996</v>
      </c>
      <c r="Z146" s="1">
        <v>46.099899999999998</v>
      </c>
      <c r="AA146" s="1">
        <v>3.5761399999999998E-14</v>
      </c>
      <c r="AB146" s="1">
        <v>115.82</v>
      </c>
      <c r="AC146" s="1">
        <v>98.007000000000005</v>
      </c>
      <c r="AD146" s="1">
        <v>115.82</v>
      </c>
      <c r="AE146" s="1">
        <v>1</v>
      </c>
      <c r="AF146" s="1" t="s">
        <v>1386</v>
      </c>
      <c r="AG146" s="1" t="s">
        <v>1387</v>
      </c>
      <c r="AH146" s="1">
        <v>2</v>
      </c>
      <c r="AI146" s="1">
        <v>0.52595000000000003</v>
      </c>
    </row>
    <row r="147" spans="1:35">
      <c r="A147" s="1" t="s">
        <v>96</v>
      </c>
      <c r="B147" s="1">
        <v>118</v>
      </c>
      <c r="C147" s="1" t="s">
        <v>4</v>
      </c>
      <c r="D147" s="1">
        <v>19.4941</v>
      </c>
      <c r="E147" s="1">
        <v>19.648700000000002</v>
      </c>
      <c r="F147" s="1">
        <v>19.5731</v>
      </c>
      <c r="G147" s="1">
        <v>19.213999999999999</v>
      </c>
      <c r="H147" s="1">
        <v>18.720700000000001</v>
      </c>
      <c r="I147" s="1">
        <v>18.9709</v>
      </c>
      <c r="J147" s="1">
        <v>18.2822</v>
      </c>
      <c r="K147" s="1">
        <v>18.6571</v>
      </c>
      <c r="L147" s="1">
        <v>-0.82475000000000165</v>
      </c>
      <c r="M147" s="1">
        <v>2.8330609911705849</v>
      </c>
      <c r="N147" s="1">
        <v>6.3844764861030641E-4</v>
      </c>
      <c r="O147" s="1" t="s">
        <v>4517</v>
      </c>
      <c r="P147" s="1" t="s">
        <v>4518</v>
      </c>
      <c r="Q147" s="1">
        <v>633170</v>
      </c>
      <c r="R147" s="1">
        <v>1566700</v>
      </c>
      <c r="S147" s="1">
        <v>732580</v>
      </c>
      <c r="T147" s="1">
        <v>554880</v>
      </c>
      <c r="U147" s="1">
        <v>1099900</v>
      </c>
      <c r="V147" s="1">
        <v>803140</v>
      </c>
      <c r="W147" s="1">
        <v>339400</v>
      </c>
      <c r="X147" s="1">
        <v>316760</v>
      </c>
      <c r="Y147" s="1">
        <v>0.90719300000000003</v>
      </c>
      <c r="Z147" s="1">
        <v>10.912800000000001</v>
      </c>
      <c r="AA147" s="1">
        <v>2.3456100000000001E-7</v>
      </c>
      <c r="AB147" s="1">
        <v>101.36</v>
      </c>
      <c r="AC147" s="1">
        <v>80.403999999999996</v>
      </c>
      <c r="AD147" s="1">
        <v>100.45</v>
      </c>
      <c r="AE147" s="1">
        <v>1</v>
      </c>
      <c r="AF147" s="1" t="s">
        <v>1388</v>
      </c>
      <c r="AG147" s="1" t="s">
        <v>1389</v>
      </c>
      <c r="AH147" s="1">
        <v>2</v>
      </c>
      <c r="AI147" s="1">
        <v>0.80793999999999999</v>
      </c>
    </row>
    <row r="148" spans="1:35">
      <c r="A148" s="1" t="s">
        <v>97</v>
      </c>
      <c r="B148" s="1">
        <v>77</v>
      </c>
      <c r="C148" s="1" t="s">
        <v>4</v>
      </c>
      <c r="D148" s="1">
        <v>19.496600000000001</v>
      </c>
      <c r="E148" s="1">
        <v>23.031500000000001</v>
      </c>
      <c r="F148" s="1">
        <v>20.628599999999999</v>
      </c>
      <c r="G148" s="1">
        <v>25.558199999999999</v>
      </c>
      <c r="H148" s="1">
        <v>23.209499999999998</v>
      </c>
      <c r="I148" s="1">
        <v>23.547799999999999</v>
      </c>
      <c r="J148" s="1">
        <v>21.7637</v>
      </c>
      <c r="K148" s="1">
        <v>21.960999999999999</v>
      </c>
      <c r="L148" s="1">
        <v>0.44177499999999981</v>
      </c>
      <c r="M148" s="1">
        <v>0.20967542042807402</v>
      </c>
      <c r="N148" s="1">
        <v>0.41686473065059204</v>
      </c>
      <c r="O148" s="1" t="s">
        <v>4519</v>
      </c>
      <c r="P148" s="1" t="s">
        <v>4520</v>
      </c>
      <c r="Q148" s="1">
        <v>634280</v>
      </c>
      <c r="R148" s="1">
        <v>16342000</v>
      </c>
      <c r="S148" s="1">
        <v>0</v>
      </c>
      <c r="T148" s="1">
        <v>0</v>
      </c>
      <c r="U148" s="1">
        <v>24695000</v>
      </c>
      <c r="V148" s="1">
        <v>19167000</v>
      </c>
      <c r="W148" s="1">
        <v>3791100</v>
      </c>
      <c r="X148" s="1">
        <v>3128400</v>
      </c>
      <c r="Y148" s="1">
        <v>0.93901800000000002</v>
      </c>
      <c r="Z148" s="1">
        <v>11.8748</v>
      </c>
      <c r="AA148" s="1">
        <v>2.2451799999999999E-82</v>
      </c>
      <c r="AB148" s="1">
        <v>181.85</v>
      </c>
      <c r="AC148" s="1">
        <v>166.93</v>
      </c>
      <c r="AD148" s="1">
        <v>181.85</v>
      </c>
      <c r="AE148" s="1">
        <v>1</v>
      </c>
      <c r="AF148" s="1" t="s">
        <v>1390</v>
      </c>
      <c r="AG148" s="1" t="s">
        <v>1391</v>
      </c>
      <c r="AH148" s="1">
        <v>2</v>
      </c>
      <c r="AI148" s="1">
        <v>6.1780000000000002E-2</v>
      </c>
    </row>
    <row r="149" spans="1:35">
      <c r="A149" s="1" t="s">
        <v>97</v>
      </c>
      <c r="B149" s="1">
        <v>79</v>
      </c>
      <c r="C149" s="1" t="s">
        <v>4</v>
      </c>
      <c r="D149" s="1">
        <v>24.084</v>
      </c>
      <c r="E149" s="1">
        <v>23.5105</v>
      </c>
      <c r="F149" s="1">
        <v>23.6875</v>
      </c>
      <c r="G149" s="1">
        <v>23.6508</v>
      </c>
      <c r="H149" s="1">
        <v>23.502099999999999</v>
      </c>
      <c r="I149" s="1">
        <v>23.267199999999999</v>
      </c>
      <c r="J149" s="1">
        <v>23.663</v>
      </c>
      <c r="K149" s="1">
        <v>23.4588</v>
      </c>
      <c r="L149" s="1">
        <v>-0.26042500000000146</v>
      </c>
      <c r="M149" s="1">
        <v>1.1944196304126389</v>
      </c>
      <c r="N149" s="1">
        <v>2.8683322076049182E-2</v>
      </c>
      <c r="O149" s="1" t="s">
        <v>4519</v>
      </c>
      <c r="P149" s="1" t="s">
        <v>4521</v>
      </c>
      <c r="Q149" s="1">
        <v>15248000</v>
      </c>
      <c r="R149" s="1">
        <v>22778000</v>
      </c>
      <c r="S149" s="1">
        <v>12689000</v>
      </c>
      <c r="T149" s="1">
        <v>12018000</v>
      </c>
      <c r="U149" s="1">
        <v>30247000</v>
      </c>
      <c r="V149" s="1">
        <v>15779000</v>
      </c>
      <c r="W149" s="1">
        <v>14142000</v>
      </c>
      <c r="X149" s="1">
        <v>8834700</v>
      </c>
      <c r="Y149" s="1">
        <v>0.99996799999999997</v>
      </c>
      <c r="Z149" s="1">
        <v>44.960999999999999</v>
      </c>
      <c r="AA149" s="1">
        <v>0</v>
      </c>
      <c r="AB149" s="1">
        <v>311.95</v>
      </c>
      <c r="AC149" s="1">
        <v>286.04000000000002</v>
      </c>
      <c r="AD149" s="1">
        <v>164.64</v>
      </c>
      <c r="AE149" s="1">
        <v>1</v>
      </c>
      <c r="AF149" s="1" t="s">
        <v>1392</v>
      </c>
      <c r="AG149" s="1" t="s">
        <v>1393</v>
      </c>
      <c r="AH149" s="1">
        <v>2</v>
      </c>
      <c r="AI149" s="1">
        <v>3.9058000000000002E-2</v>
      </c>
    </row>
    <row r="150" spans="1:35">
      <c r="A150" s="1" t="s">
        <v>98</v>
      </c>
      <c r="B150" s="1">
        <v>472</v>
      </c>
      <c r="C150" s="1" t="s">
        <v>4</v>
      </c>
      <c r="D150" s="1">
        <v>15.951000000000001</v>
      </c>
      <c r="E150" s="1">
        <v>20.078299999999999</v>
      </c>
      <c r="F150" s="1">
        <v>14.320499999999999</v>
      </c>
      <c r="G150" s="1">
        <v>13.746</v>
      </c>
      <c r="H150" s="1">
        <v>17.061900000000001</v>
      </c>
      <c r="I150" s="1">
        <v>18.5091</v>
      </c>
      <c r="J150" s="1">
        <v>18.744900000000001</v>
      </c>
      <c r="K150" s="1">
        <v>18.7013</v>
      </c>
      <c r="L150" s="1">
        <v>2.2303500000000014</v>
      </c>
      <c r="M150" s="1">
        <v>4.1862976620145646E-2</v>
      </c>
      <c r="N150" s="1">
        <v>1.0367152069378072</v>
      </c>
      <c r="O150" s="1" t="s">
        <v>98</v>
      </c>
      <c r="P150" s="1">
        <v>472</v>
      </c>
      <c r="Q150" s="1">
        <v>0</v>
      </c>
      <c r="R150" s="1">
        <v>2110100</v>
      </c>
      <c r="S150" s="1">
        <v>0</v>
      </c>
      <c r="T150" s="1">
        <v>0</v>
      </c>
      <c r="U150" s="1">
        <v>0</v>
      </c>
      <c r="V150" s="1">
        <v>0</v>
      </c>
      <c r="W150" s="1">
        <v>467750</v>
      </c>
      <c r="X150" s="1">
        <v>326620</v>
      </c>
      <c r="Y150" s="1">
        <v>1</v>
      </c>
      <c r="Z150" s="1">
        <v>64.072599999999994</v>
      </c>
      <c r="AA150" s="1">
        <v>6.8431199999999996E-5</v>
      </c>
      <c r="AB150" s="1">
        <v>78.763000000000005</v>
      </c>
      <c r="AC150" s="1">
        <v>62.872</v>
      </c>
      <c r="AD150" s="1">
        <v>78.763000000000005</v>
      </c>
      <c r="AE150" s="1">
        <v>1</v>
      </c>
      <c r="AF150" s="1" t="s">
        <v>1394</v>
      </c>
      <c r="AG150" s="1" t="s">
        <v>1395</v>
      </c>
      <c r="AH150" s="1">
        <v>2</v>
      </c>
      <c r="AI150" s="1">
        <v>0.12709000000000001</v>
      </c>
    </row>
    <row r="151" spans="1:35">
      <c r="A151" s="1" t="s">
        <v>99</v>
      </c>
      <c r="B151" s="1">
        <v>2</v>
      </c>
      <c r="C151" s="1" t="s">
        <v>4</v>
      </c>
      <c r="D151" s="1">
        <v>14.670199999999999</v>
      </c>
      <c r="E151" s="1">
        <v>17.9313</v>
      </c>
      <c r="F151" s="1">
        <v>16.4175</v>
      </c>
      <c r="G151" s="1">
        <v>18.056699999999999</v>
      </c>
      <c r="H151" s="1">
        <v>18.621700000000001</v>
      </c>
      <c r="I151" s="1">
        <v>17.7653</v>
      </c>
      <c r="J151" s="1">
        <v>16.886900000000001</v>
      </c>
      <c r="K151" s="1">
        <v>18.8642</v>
      </c>
      <c r="L151" s="1">
        <v>1.2655999999999956</v>
      </c>
      <c r="M151" s="1">
        <v>4.9185503916863604E-2</v>
      </c>
      <c r="N151" s="1">
        <v>0.97030786096637855</v>
      </c>
      <c r="O151" s="1" t="s">
        <v>4522</v>
      </c>
      <c r="P151" s="1" t="s">
        <v>4523</v>
      </c>
      <c r="Q151" s="1">
        <v>22355</v>
      </c>
      <c r="R151" s="1">
        <v>476420</v>
      </c>
      <c r="S151" s="1">
        <v>82210</v>
      </c>
      <c r="T151" s="1">
        <v>248790</v>
      </c>
      <c r="U151" s="1">
        <v>1026900</v>
      </c>
      <c r="V151" s="1">
        <v>348230</v>
      </c>
      <c r="W151" s="1">
        <v>0</v>
      </c>
      <c r="X151" s="1">
        <v>0</v>
      </c>
      <c r="Y151" s="1">
        <v>1</v>
      </c>
      <c r="Z151" s="1">
        <v>93.959500000000006</v>
      </c>
      <c r="AA151" s="1">
        <v>1.63005E-6</v>
      </c>
      <c r="AB151" s="1">
        <v>93.959000000000003</v>
      </c>
      <c r="AC151" s="1">
        <v>67.917000000000002</v>
      </c>
      <c r="AD151" s="1">
        <v>93.959000000000003</v>
      </c>
      <c r="AE151" s="1">
        <v>1</v>
      </c>
      <c r="AF151" s="1" t="s">
        <v>1396</v>
      </c>
      <c r="AG151" s="1" t="s">
        <v>1397</v>
      </c>
      <c r="AH151" s="1">
        <v>2</v>
      </c>
      <c r="AI151" s="1">
        <v>-1.1744000000000001</v>
      </c>
    </row>
    <row r="152" spans="1:35">
      <c r="A152" s="1" t="s">
        <v>100</v>
      </c>
      <c r="B152" s="1">
        <v>357</v>
      </c>
      <c r="C152" s="1" t="s">
        <v>4</v>
      </c>
      <c r="D152" s="1">
        <v>13.9024</v>
      </c>
      <c r="E152" s="1">
        <v>12.7598</v>
      </c>
      <c r="F152" s="1">
        <v>14.883900000000001</v>
      </c>
      <c r="G152" s="1">
        <v>18.374700000000001</v>
      </c>
      <c r="H152" s="1">
        <v>16.0779</v>
      </c>
      <c r="I152" s="1">
        <v>19.001999999999999</v>
      </c>
      <c r="J152" s="1">
        <v>18.464300000000001</v>
      </c>
      <c r="K152" s="1">
        <v>18.2774</v>
      </c>
      <c r="L152" s="1">
        <v>2.9751999999999974</v>
      </c>
      <c r="M152" s="1">
        <v>1.6214996649841724E-2</v>
      </c>
      <c r="N152" s="1">
        <v>1.4359449810866789</v>
      </c>
      <c r="O152" s="1" t="s">
        <v>4524</v>
      </c>
      <c r="P152" s="1" t="s">
        <v>4525</v>
      </c>
      <c r="Q152" s="1">
        <v>0</v>
      </c>
      <c r="R152" s="1">
        <v>0</v>
      </c>
      <c r="S152" s="1">
        <v>0</v>
      </c>
      <c r="T152" s="1">
        <v>310130</v>
      </c>
      <c r="U152" s="1">
        <v>0</v>
      </c>
      <c r="V152" s="1">
        <v>820640</v>
      </c>
      <c r="W152" s="1">
        <v>385060</v>
      </c>
      <c r="X152" s="1">
        <v>243460</v>
      </c>
      <c r="Y152" s="1">
        <v>0.942994</v>
      </c>
      <c r="Z152" s="1">
        <v>13.341100000000001</v>
      </c>
      <c r="AA152" s="1">
        <v>5.75455E-4</v>
      </c>
      <c r="AB152" s="1">
        <v>71.343999999999994</v>
      </c>
      <c r="AC152" s="1">
        <v>53.854999999999997</v>
      </c>
      <c r="AD152" s="1">
        <v>49.088999999999999</v>
      </c>
      <c r="AE152" s="1">
        <v>0</v>
      </c>
      <c r="AF152" s="1" t="s">
        <v>1398</v>
      </c>
      <c r="AG152" s="1" t="s">
        <v>1399</v>
      </c>
      <c r="AH152" s="1">
        <v>3</v>
      </c>
      <c r="AI152" s="1">
        <v>-0.12311</v>
      </c>
    </row>
    <row r="153" spans="1:35">
      <c r="A153" s="1" t="s">
        <v>101</v>
      </c>
      <c r="B153" s="1">
        <v>123</v>
      </c>
      <c r="C153" s="1" t="s">
        <v>4</v>
      </c>
      <c r="D153" s="1">
        <v>19.156300000000002</v>
      </c>
      <c r="E153" s="1">
        <v>21.4131</v>
      </c>
      <c r="F153" s="1">
        <v>21.6785</v>
      </c>
      <c r="G153" s="1">
        <v>21.047499999999999</v>
      </c>
      <c r="H153" s="1">
        <v>21.540500000000002</v>
      </c>
      <c r="I153" s="1">
        <v>21.323499999999999</v>
      </c>
      <c r="J153" s="1">
        <v>22.287099999999999</v>
      </c>
      <c r="K153" s="1">
        <v>21.163499999999999</v>
      </c>
      <c r="L153" s="1">
        <v>0.75479999999999947</v>
      </c>
      <c r="M153" s="1">
        <v>6.3190294212603859E-2</v>
      </c>
      <c r="N153" s="1">
        <v>0.86834605466669312</v>
      </c>
      <c r="O153" s="1" t="s">
        <v>4526</v>
      </c>
      <c r="P153" s="1" t="s">
        <v>4527</v>
      </c>
      <c r="Q153" s="1">
        <v>501000</v>
      </c>
      <c r="R153" s="1">
        <v>5322500</v>
      </c>
      <c r="S153" s="1">
        <v>3152400</v>
      </c>
      <c r="T153" s="1">
        <v>1977700</v>
      </c>
      <c r="U153" s="1">
        <v>7766000</v>
      </c>
      <c r="V153" s="1">
        <v>4102000</v>
      </c>
      <c r="W153" s="1">
        <v>5448900</v>
      </c>
      <c r="X153" s="1">
        <v>1799900</v>
      </c>
      <c r="Y153" s="1">
        <v>0.99999700000000002</v>
      </c>
      <c r="Z153" s="1">
        <v>56.031300000000002</v>
      </c>
      <c r="AA153" s="1">
        <v>0</v>
      </c>
      <c r="AB153" s="1">
        <v>315.3</v>
      </c>
      <c r="AC153" s="1">
        <v>284.19</v>
      </c>
      <c r="AD153" s="1">
        <v>280.58999999999997</v>
      </c>
      <c r="AE153" s="1">
        <v>1</v>
      </c>
      <c r="AF153" s="1" t="s">
        <v>1400</v>
      </c>
      <c r="AG153" s="1" t="s">
        <v>1401</v>
      </c>
      <c r="AH153" s="1">
        <v>2</v>
      </c>
      <c r="AI153" s="1">
        <v>-0.16675000000000001</v>
      </c>
    </row>
    <row r="154" spans="1:35">
      <c r="A154" s="1" t="s">
        <v>102</v>
      </c>
      <c r="B154" s="1">
        <v>123</v>
      </c>
      <c r="C154" s="1" t="s">
        <v>4</v>
      </c>
      <c r="D154" s="1">
        <v>19.671099999999999</v>
      </c>
      <c r="E154" s="1">
        <v>18.230599999999999</v>
      </c>
      <c r="F154" s="1">
        <v>18.302</v>
      </c>
      <c r="G154" s="1">
        <v>18.355599999999999</v>
      </c>
      <c r="H154" s="1">
        <v>18.5442</v>
      </c>
      <c r="I154" s="1">
        <v>17.742999999999999</v>
      </c>
      <c r="J154" s="1">
        <v>18.079599999999999</v>
      </c>
      <c r="K154" s="1">
        <v>18.062000000000001</v>
      </c>
      <c r="L154" s="1">
        <v>-0.53262499999999946</v>
      </c>
      <c r="M154" s="1">
        <v>0.97300123178933851</v>
      </c>
      <c r="N154" s="1">
        <v>4.8863644022232137E-2</v>
      </c>
      <c r="O154" s="1" t="s">
        <v>4528</v>
      </c>
      <c r="P154" s="1" t="s">
        <v>4529</v>
      </c>
      <c r="Q154" s="1">
        <v>715820</v>
      </c>
      <c r="R154" s="1">
        <v>586250</v>
      </c>
      <c r="S154" s="1">
        <v>303540</v>
      </c>
      <c r="T154" s="1">
        <v>306060</v>
      </c>
      <c r="U154" s="1">
        <v>973240</v>
      </c>
      <c r="V154" s="1">
        <v>342870</v>
      </c>
      <c r="W154" s="1">
        <v>294940</v>
      </c>
      <c r="X154" s="1">
        <v>209700</v>
      </c>
      <c r="Y154" s="1">
        <v>0.99999899999999997</v>
      </c>
      <c r="Z154" s="1">
        <v>61.692500000000003</v>
      </c>
      <c r="AA154" s="1">
        <v>9.38043E-9</v>
      </c>
      <c r="AB154" s="1">
        <v>107.57</v>
      </c>
      <c r="AC154" s="1">
        <v>14.99</v>
      </c>
      <c r="AD154" s="1">
        <v>107.57</v>
      </c>
      <c r="AE154" s="1">
        <v>1</v>
      </c>
      <c r="AF154" s="1" t="s">
        <v>1402</v>
      </c>
      <c r="AG154" s="1" t="s">
        <v>1403</v>
      </c>
      <c r="AH154" s="1">
        <v>2</v>
      </c>
      <c r="AI154" s="1">
        <v>-3.6451999999999998E-2</v>
      </c>
    </row>
    <row r="155" spans="1:35">
      <c r="A155" s="1" t="s">
        <v>103</v>
      </c>
      <c r="B155" s="1">
        <v>530</v>
      </c>
      <c r="C155" s="1" t="s">
        <v>4</v>
      </c>
      <c r="D155" s="1">
        <v>20.559899999999999</v>
      </c>
      <c r="E155" s="1">
        <v>20.248000000000001</v>
      </c>
      <c r="F155" s="1">
        <v>20.070799999999998</v>
      </c>
      <c r="G155" s="1">
        <v>19.7807</v>
      </c>
      <c r="H155" s="1">
        <v>21.186199999999999</v>
      </c>
      <c r="I155" s="1">
        <v>21.453700000000001</v>
      </c>
      <c r="J155" s="1">
        <v>20.283999999999999</v>
      </c>
      <c r="K155" s="1">
        <v>20.6144</v>
      </c>
      <c r="L155" s="1">
        <v>0.71972499999999684</v>
      </c>
      <c r="M155" s="1">
        <v>1.3345138014470036E-2</v>
      </c>
      <c r="N155" s="1">
        <v>1.5191152892921023</v>
      </c>
      <c r="O155" s="1" t="s">
        <v>4530</v>
      </c>
      <c r="P155" s="1" t="s">
        <v>4531</v>
      </c>
      <c r="Q155" s="1">
        <v>1325400</v>
      </c>
      <c r="R155" s="1">
        <v>2373500</v>
      </c>
      <c r="S155" s="1">
        <v>1034400</v>
      </c>
      <c r="T155" s="1">
        <v>821850</v>
      </c>
      <c r="U155" s="1">
        <v>6074800</v>
      </c>
      <c r="V155" s="1">
        <v>4489200</v>
      </c>
      <c r="W155" s="1">
        <v>1359300</v>
      </c>
      <c r="X155" s="1">
        <v>1230100</v>
      </c>
      <c r="Y155" s="1">
        <v>0.99974499999999999</v>
      </c>
      <c r="Z155" s="1">
        <v>35.930500000000002</v>
      </c>
      <c r="AA155" s="1">
        <v>9.1645000000000005E-30</v>
      </c>
      <c r="AB155" s="1">
        <v>139.31</v>
      </c>
      <c r="AC155" s="1">
        <v>112.63</v>
      </c>
      <c r="AD155" s="1">
        <v>127.87</v>
      </c>
      <c r="AE155" s="1">
        <v>1</v>
      </c>
      <c r="AF155" s="1" t="s">
        <v>1404</v>
      </c>
      <c r="AG155" s="1" t="s">
        <v>1405</v>
      </c>
      <c r="AH155" s="1">
        <v>2</v>
      </c>
      <c r="AI155" s="1">
        <v>-0.1195</v>
      </c>
    </row>
    <row r="156" spans="1:35">
      <c r="A156" s="1" t="s">
        <v>104</v>
      </c>
      <c r="B156" s="1">
        <v>40</v>
      </c>
      <c r="C156" s="1" t="s">
        <v>4</v>
      </c>
      <c r="D156" s="1">
        <v>19.665099999999999</v>
      </c>
      <c r="E156" s="1">
        <v>18.020199999999999</v>
      </c>
      <c r="F156" s="1">
        <v>19.2407</v>
      </c>
      <c r="G156" s="1">
        <v>19.5596</v>
      </c>
      <c r="H156" s="1">
        <v>17.379100000000001</v>
      </c>
      <c r="I156" s="1">
        <v>18.419799999999999</v>
      </c>
      <c r="J156" s="1">
        <v>18.197399999999998</v>
      </c>
      <c r="K156" s="1">
        <v>18.4191</v>
      </c>
      <c r="L156" s="1">
        <v>-1.01755</v>
      </c>
      <c r="M156" s="1">
        <v>1.4870182618920909</v>
      </c>
      <c r="N156" s="1">
        <v>1.438583629018444E-2</v>
      </c>
      <c r="O156" s="1" t="s">
        <v>4532</v>
      </c>
      <c r="P156" s="1" t="s">
        <v>4533</v>
      </c>
      <c r="Q156" s="1">
        <v>712840</v>
      </c>
      <c r="R156" s="1">
        <v>506720</v>
      </c>
      <c r="S156" s="1">
        <v>581820</v>
      </c>
      <c r="T156" s="1">
        <v>0</v>
      </c>
      <c r="U156" s="1">
        <v>433980</v>
      </c>
      <c r="V156" s="1">
        <v>0</v>
      </c>
      <c r="W156" s="1">
        <v>0</v>
      </c>
      <c r="X156" s="1">
        <v>268600</v>
      </c>
      <c r="Y156" s="1">
        <v>0.98242200000000002</v>
      </c>
      <c r="Z156" s="1">
        <v>17.473500000000001</v>
      </c>
      <c r="AA156" s="1">
        <v>4.49552E-21</v>
      </c>
      <c r="AB156" s="1">
        <v>127.75</v>
      </c>
      <c r="AC156" s="1">
        <v>109.49</v>
      </c>
      <c r="AD156" s="1">
        <v>96.162999999999997</v>
      </c>
      <c r="AE156" s="1">
        <v>1</v>
      </c>
      <c r="AF156" s="1" t="s">
        <v>1406</v>
      </c>
      <c r="AG156" s="1" t="s">
        <v>1407</v>
      </c>
      <c r="AH156" s="1">
        <v>2</v>
      </c>
      <c r="AI156" s="1">
        <v>0.48699999999999999</v>
      </c>
    </row>
    <row r="157" spans="1:35">
      <c r="A157" s="1" t="s">
        <v>104</v>
      </c>
      <c r="B157" s="1">
        <v>239</v>
      </c>
      <c r="C157" s="1" t="s">
        <v>4</v>
      </c>
      <c r="D157" s="1">
        <v>17.356999999999999</v>
      </c>
      <c r="E157" s="1">
        <v>17.724399999999999</v>
      </c>
      <c r="F157" s="1">
        <v>18.1251</v>
      </c>
      <c r="G157" s="1">
        <v>17.466899999999999</v>
      </c>
      <c r="H157" s="1">
        <v>17.353899999999999</v>
      </c>
      <c r="I157" s="1">
        <v>17.554500000000001</v>
      </c>
      <c r="J157" s="1">
        <v>17.855799999999999</v>
      </c>
      <c r="K157" s="1">
        <v>17.111499999999999</v>
      </c>
      <c r="L157" s="1">
        <v>-0.19942500000000152</v>
      </c>
      <c r="M157" s="1">
        <v>0.6742114490141361</v>
      </c>
      <c r="N157" s="1">
        <v>0.1033266543554085</v>
      </c>
      <c r="O157" s="1" t="s">
        <v>4532</v>
      </c>
      <c r="P157" s="1" t="s">
        <v>4534</v>
      </c>
      <c r="Q157" s="1">
        <v>143940</v>
      </c>
      <c r="R157" s="1">
        <v>412780</v>
      </c>
      <c r="S157" s="1">
        <v>268520</v>
      </c>
      <c r="T157" s="1">
        <v>165300</v>
      </c>
      <c r="U157" s="1">
        <v>426460</v>
      </c>
      <c r="V157" s="1">
        <v>300880</v>
      </c>
      <c r="W157" s="1">
        <v>252560</v>
      </c>
      <c r="X157" s="1">
        <v>108510</v>
      </c>
      <c r="Y157" s="1">
        <v>0.99999000000000005</v>
      </c>
      <c r="Z157" s="1">
        <v>49.883899999999997</v>
      </c>
      <c r="AA157" s="1">
        <v>1.8389399999999999E-7</v>
      </c>
      <c r="AB157" s="1">
        <v>90.694000000000003</v>
      </c>
      <c r="AC157" s="1">
        <v>82.74</v>
      </c>
      <c r="AD157" s="1">
        <v>90.694000000000003</v>
      </c>
      <c r="AE157" s="1">
        <v>1</v>
      </c>
      <c r="AF157" s="1" t="s">
        <v>1408</v>
      </c>
      <c r="AG157" s="1" t="s">
        <v>1409</v>
      </c>
      <c r="AH157" s="1">
        <v>3</v>
      </c>
      <c r="AI157" s="1">
        <v>-0.14951999999999999</v>
      </c>
    </row>
    <row r="158" spans="1:35">
      <c r="A158" s="1" t="s">
        <v>105</v>
      </c>
      <c r="B158" s="1">
        <v>894</v>
      </c>
      <c r="C158" s="1" t="s">
        <v>4</v>
      </c>
      <c r="D158" s="1">
        <v>17.125699999999998</v>
      </c>
      <c r="E158" s="1">
        <v>12.534599999999999</v>
      </c>
      <c r="F158" s="1">
        <v>13.221399999999999</v>
      </c>
      <c r="G158" s="1">
        <v>13.606400000000001</v>
      </c>
      <c r="H158" s="1">
        <v>18.311399999999999</v>
      </c>
      <c r="I158" s="1">
        <v>17.530799999999999</v>
      </c>
      <c r="J158" s="1">
        <v>18.258299999999998</v>
      </c>
      <c r="K158" s="1">
        <v>18.3186</v>
      </c>
      <c r="L158" s="1">
        <v>3.9827500000000011</v>
      </c>
      <c r="M158" s="1">
        <v>1.9116223668830378E-3</v>
      </c>
      <c r="N158" s="1">
        <v>2.3572911959974823</v>
      </c>
      <c r="O158" s="1" t="s">
        <v>4535</v>
      </c>
      <c r="P158" s="1" t="s">
        <v>4536</v>
      </c>
      <c r="Q158" s="1">
        <v>122620</v>
      </c>
      <c r="R158" s="1">
        <v>0</v>
      </c>
      <c r="S158" s="1">
        <v>0</v>
      </c>
      <c r="T158" s="1">
        <v>0</v>
      </c>
      <c r="U158" s="1">
        <v>828160</v>
      </c>
      <c r="V158" s="1">
        <v>0</v>
      </c>
      <c r="W158" s="1">
        <v>333830</v>
      </c>
      <c r="X158" s="1">
        <v>250520</v>
      </c>
      <c r="Y158" s="1">
        <v>0.99984399999999996</v>
      </c>
      <c r="Z158" s="1">
        <v>38.0749</v>
      </c>
      <c r="AA158" s="1">
        <v>1.36546E-4</v>
      </c>
      <c r="AB158" s="1">
        <v>52.482999999999997</v>
      </c>
      <c r="AC158" s="1">
        <v>45.494</v>
      </c>
      <c r="AD158" s="1">
        <v>52.482999999999997</v>
      </c>
      <c r="AE158" s="1">
        <v>1</v>
      </c>
      <c r="AF158" s="1" t="s">
        <v>1410</v>
      </c>
      <c r="AG158" s="1" t="s">
        <v>1411</v>
      </c>
      <c r="AH158" s="1">
        <v>3</v>
      </c>
      <c r="AI158" s="1">
        <v>-0.39915</v>
      </c>
    </row>
    <row r="159" spans="1:35">
      <c r="A159" s="1" t="s">
        <v>106</v>
      </c>
      <c r="B159" s="1">
        <v>1234</v>
      </c>
      <c r="C159" s="1" t="s">
        <v>4</v>
      </c>
      <c r="D159" s="1">
        <v>17.4711</v>
      </c>
      <c r="E159" s="1">
        <v>17.292000000000002</v>
      </c>
      <c r="F159" s="1">
        <v>17.235700000000001</v>
      </c>
      <c r="G159" s="1">
        <v>17.190200000000001</v>
      </c>
      <c r="H159" s="1">
        <v>16.447099999999999</v>
      </c>
      <c r="I159" s="1">
        <v>16.759899999999998</v>
      </c>
      <c r="J159" s="1">
        <v>20.288599999999999</v>
      </c>
      <c r="K159" s="1">
        <v>16.1755</v>
      </c>
      <c r="L159" s="1">
        <v>0.12052499999999711</v>
      </c>
      <c r="M159" s="1">
        <v>0.26153418128334199</v>
      </c>
      <c r="N159" s="1">
        <v>0.34448028369301387</v>
      </c>
      <c r="O159" s="1" t="s">
        <v>4537</v>
      </c>
      <c r="P159" s="1" t="s">
        <v>4538</v>
      </c>
      <c r="Q159" s="1">
        <v>155790</v>
      </c>
      <c r="R159" s="1">
        <v>305870</v>
      </c>
      <c r="S159" s="1">
        <v>144950</v>
      </c>
      <c r="T159" s="1">
        <v>136450</v>
      </c>
      <c r="U159" s="1">
        <v>227470</v>
      </c>
      <c r="V159" s="1">
        <v>173460</v>
      </c>
      <c r="W159" s="1">
        <v>0</v>
      </c>
      <c r="X159" s="1">
        <v>56716</v>
      </c>
      <c r="Y159" s="1">
        <v>1</v>
      </c>
      <c r="Z159" s="1">
        <v>67.031999999999996</v>
      </c>
      <c r="AA159" s="1">
        <v>2.3790199999999999E-4</v>
      </c>
      <c r="AB159" s="1">
        <v>67.031999999999996</v>
      </c>
      <c r="AC159" s="1">
        <v>35.743000000000002</v>
      </c>
      <c r="AD159" s="1">
        <v>67.031999999999996</v>
      </c>
      <c r="AE159" s="1">
        <v>1</v>
      </c>
      <c r="AF159" s="1" t="s">
        <v>1412</v>
      </c>
      <c r="AG159" s="1" t="s">
        <v>1413</v>
      </c>
      <c r="AH159" s="1">
        <v>2</v>
      </c>
      <c r="AI159" s="1">
        <v>0.11197</v>
      </c>
    </row>
    <row r="160" spans="1:35">
      <c r="A160" s="1" t="s">
        <v>106</v>
      </c>
      <c r="B160" s="1">
        <v>33</v>
      </c>
      <c r="C160" s="1" t="s">
        <v>4</v>
      </c>
      <c r="D160" s="1">
        <v>14.693199999999999</v>
      </c>
      <c r="E160" s="1">
        <v>19.023700000000002</v>
      </c>
      <c r="F160" s="1">
        <v>19.142800000000001</v>
      </c>
      <c r="G160" s="1">
        <v>18.268699999999999</v>
      </c>
      <c r="H160" s="1">
        <v>12.284700000000001</v>
      </c>
      <c r="I160" s="1">
        <v>19.315100000000001</v>
      </c>
      <c r="J160" s="1">
        <v>13.059699999999999</v>
      </c>
      <c r="K160" s="1">
        <v>13.242699999999999</v>
      </c>
      <c r="L160" s="1">
        <v>-3.3065499999999997</v>
      </c>
      <c r="M160" s="1">
        <v>1.1602304258342615</v>
      </c>
      <c r="N160" s="1">
        <v>3.1118430690665878E-2</v>
      </c>
      <c r="O160" s="1" t="s">
        <v>4539</v>
      </c>
      <c r="P160" s="1" t="s">
        <v>4540</v>
      </c>
      <c r="Q160" s="1">
        <v>22715</v>
      </c>
      <c r="R160" s="1">
        <v>1015900</v>
      </c>
      <c r="S160" s="1">
        <v>0</v>
      </c>
      <c r="T160" s="1">
        <v>288170</v>
      </c>
      <c r="U160" s="1">
        <v>0</v>
      </c>
      <c r="V160" s="1">
        <v>1019500</v>
      </c>
      <c r="W160" s="1">
        <v>0</v>
      </c>
      <c r="X160" s="1">
        <v>0</v>
      </c>
      <c r="Y160" s="1">
        <v>0.80251899999999998</v>
      </c>
      <c r="Z160" s="1">
        <v>7.10459</v>
      </c>
      <c r="AA160" s="1">
        <v>2.03462E-3</v>
      </c>
      <c r="AB160" s="1">
        <v>43.296999999999997</v>
      </c>
      <c r="AC160" s="1">
        <v>33.015999999999998</v>
      </c>
      <c r="AD160" s="1">
        <v>43.296999999999997</v>
      </c>
      <c r="AE160" s="1">
        <v>1</v>
      </c>
      <c r="AF160" s="1" t="s">
        <v>1414</v>
      </c>
      <c r="AG160" s="1" t="s">
        <v>1415</v>
      </c>
      <c r="AH160" s="1">
        <v>2</v>
      </c>
      <c r="AI160" s="1">
        <v>-1.0688</v>
      </c>
    </row>
    <row r="161" spans="1:35">
      <c r="A161" s="1" t="s">
        <v>106</v>
      </c>
      <c r="B161" s="1">
        <v>1256</v>
      </c>
      <c r="C161" s="1" t="s">
        <v>4</v>
      </c>
      <c r="D161" s="1">
        <v>21.316400000000002</v>
      </c>
      <c r="E161" s="1">
        <v>23.312000000000001</v>
      </c>
      <c r="F161" s="1">
        <v>20.495899999999999</v>
      </c>
      <c r="G161" s="1">
        <v>21.277200000000001</v>
      </c>
      <c r="H161" s="1">
        <v>22.958100000000002</v>
      </c>
      <c r="I161" s="1">
        <v>22.495999999999999</v>
      </c>
      <c r="J161" s="1">
        <v>22.851299999999998</v>
      </c>
      <c r="K161" s="1">
        <v>22.6983</v>
      </c>
      <c r="L161" s="1">
        <v>1.1505499999999991</v>
      </c>
      <c r="M161" s="1">
        <v>2.4089123388576654E-2</v>
      </c>
      <c r="N161" s="1">
        <v>1.2679530099187433</v>
      </c>
      <c r="O161" s="1" t="s">
        <v>4537</v>
      </c>
      <c r="P161" s="1" t="s">
        <v>4541</v>
      </c>
      <c r="Q161" s="1">
        <v>2239100</v>
      </c>
      <c r="R161" s="1">
        <v>19849000</v>
      </c>
      <c r="S161" s="1">
        <v>1388800</v>
      </c>
      <c r="T161" s="1">
        <v>2318900</v>
      </c>
      <c r="U161" s="1">
        <v>20746000</v>
      </c>
      <c r="V161" s="1">
        <v>9245400</v>
      </c>
      <c r="W161" s="1">
        <v>8056500</v>
      </c>
      <c r="X161" s="1">
        <v>5215000</v>
      </c>
      <c r="Y161" s="1">
        <v>1</v>
      </c>
      <c r="Z161" s="1">
        <v>117.03400000000001</v>
      </c>
      <c r="AA161" s="1">
        <v>1.63773E-94</v>
      </c>
      <c r="AB161" s="1">
        <v>203.76</v>
      </c>
      <c r="AC161" s="1">
        <v>172.94</v>
      </c>
      <c r="AD161" s="1">
        <v>203.76</v>
      </c>
      <c r="AE161" s="1">
        <v>1</v>
      </c>
      <c r="AF161" s="1" t="s">
        <v>1416</v>
      </c>
      <c r="AG161" s="1" t="s">
        <v>1417</v>
      </c>
      <c r="AH161" s="1">
        <v>2</v>
      </c>
      <c r="AI161" s="1">
        <v>-0.23855000000000001</v>
      </c>
    </row>
    <row r="162" spans="1:35">
      <c r="A162" s="1" t="s">
        <v>107</v>
      </c>
      <c r="B162" s="1">
        <v>12</v>
      </c>
      <c r="C162" s="1" t="s">
        <v>4</v>
      </c>
      <c r="D162" s="1">
        <v>18.918500000000002</v>
      </c>
      <c r="E162" s="1">
        <v>16.864599999999999</v>
      </c>
      <c r="F162" s="1">
        <v>17.8032</v>
      </c>
      <c r="G162" s="1">
        <v>19.315999999999999</v>
      </c>
      <c r="H162" s="1">
        <v>20.461200000000002</v>
      </c>
      <c r="I162" s="1">
        <v>14.5412</v>
      </c>
      <c r="J162" s="1">
        <v>12.336399999999999</v>
      </c>
      <c r="K162" s="1">
        <v>12.696300000000001</v>
      </c>
      <c r="L162" s="1">
        <v>-3.2168000000000028</v>
      </c>
      <c r="M162" s="1">
        <v>1.1191892649291462</v>
      </c>
      <c r="N162" s="1">
        <v>3.4327558764474603E-2</v>
      </c>
      <c r="O162" s="1" t="s">
        <v>107</v>
      </c>
      <c r="P162" s="1">
        <v>12</v>
      </c>
      <c r="Q162" s="1">
        <v>0</v>
      </c>
      <c r="R162" s="1">
        <v>0</v>
      </c>
      <c r="S162" s="1">
        <v>214820</v>
      </c>
      <c r="T162" s="1">
        <v>595560</v>
      </c>
      <c r="U162" s="1">
        <v>3675300</v>
      </c>
      <c r="V162" s="1">
        <v>0</v>
      </c>
      <c r="W162" s="1">
        <v>0</v>
      </c>
      <c r="X162" s="1">
        <v>0</v>
      </c>
      <c r="Y162" s="1">
        <v>0.97886499999999999</v>
      </c>
      <c r="Z162" s="1">
        <v>16.657299999999999</v>
      </c>
      <c r="AA162" s="1">
        <v>1.1630999999999999E-5</v>
      </c>
      <c r="AB162" s="1">
        <v>59.356000000000002</v>
      </c>
      <c r="AC162" s="1">
        <v>56.594000000000001</v>
      </c>
      <c r="AD162" s="1">
        <v>43.497</v>
      </c>
      <c r="AE162" s="1">
        <v>1</v>
      </c>
      <c r="AF162" s="1" t="s">
        <v>1418</v>
      </c>
      <c r="AG162" s="1" t="s">
        <v>1419</v>
      </c>
      <c r="AH162" s="1">
        <v>3</v>
      </c>
      <c r="AI162" s="1">
        <v>2.5878999999999999E-2</v>
      </c>
    </row>
    <row r="163" spans="1:35">
      <c r="A163" s="1" t="s">
        <v>108</v>
      </c>
      <c r="B163" s="1">
        <v>1458</v>
      </c>
      <c r="C163" s="1" t="s">
        <v>4</v>
      </c>
      <c r="D163" s="1">
        <v>22.303799999999999</v>
      </c>
      <c r="E163" s="1">
        <v>21.627500000000001</v>
      </c>
      <c r="F163" s="1">
        <v>21.9023</v>
      </c>
      <c r="G163" s="1">
        <v>22.796900000000001</v>
      </c>
      <c r="H163" s="1">
        <v>21.5032</v>
      </c>
      <c r="I163" s="1">
        <v>21.194500000000001</v>
      </c>
      <c r="J163" s="1">
        <v>21.243200000000002</v>
      </c>
      <c r="K163" s="1">
        <v>21.3583</v>
      </c>
      <c r="L163" s="1">
        <v>-0.83282500000000326</v>
      </c>
      <c r="M163" s="1">
        <v>2.010277498984224</v>
      </c>
      <c r="N163" s="1">
        <v>4.2621661090753056E-3</v>
      </c>
      <c r="O163" s="1" t="s">
        <v>4542</v>
      </c>
      <c r="P163" s="1" t="s">
        <v>4543</v>
      </c>
      <c r="Q163" s="1">
        <v>4439500</v>
      </c>
      <c r="R163" s="1">
        <v>6175500</v>
      </c>
      <c r="S163" s="1">
        <v>3681500</v>
      </c>
      <c r="T163" s="1">
        <v>0</v>
      </c>
      <c r="U163" s="1">
        <v>7567600</v>
      </c>
      <c r="V163" s="1">
        <v>3751100</v>
      </c>
      <c r="W163" s="1">
        <v>2642900</v>
      </c>
      <c r="X163" s="1">
        <v>2060100</v>
      </c>
      <c r="Y163" s="1">
        <v>0.99589099999999997</v>
      </c>
      <c r="Z163" s="1">
        <v>24.35</v>
      </c>
      <c r="AA163" s="1">
        <v>6.7057699999999998E-3</v>
      </c>
      <c r="AB163" s="1">
        <v>50.843000000000004</v>
      </c>
      <c r="AC163" s="1">
        <v>33.142000000000003</v>
      </c>
      <c r="AD163" s="1">
        <v>46.662999999999997</v>
      </c>
      <c r="AE163" s="1">
        <v>1</v>
      </c>
      <c r="AF163" s="1" t="s">
        <v>1420</v>
      </c>
      <c r="AG163" s="1" t="s">
        <v>1421</v>
      </c>
      <c r="AH163" s="1">
        <v>3</v>
      </c>
      <c r="AI163" s="1">
        <v>1.5687</v>
      </c>
    </row>
    <row r="164" spans="1:35">
      <c r="A164" s="1" t="s">
        <v>109</v>
      </c>
      <c r="B164" s="1">
        <v>333</v>
      </c>
      <c r="C164" s="1" t="s">
        <v>4</v>
      </c>
      <c r="D164" s="1">
        <v>20.0213</v>
      </c>
      <c r="E164" s="1">
        <v>19.563300000000002</v>
      </c>
      <c r="F164" s="1">
        <v>19.833200000000001</v>
      </c>
      <c r="G164" s="1">
        <v>21.412199999999999</v>
      </c>
      <c r="H164" s="1">
        <v>17.5183</v>
      </c>
      <c r="I164" s="1">
        <v>18.072199999999999</v>
      </c>
      <c r="J164" s="1">
        <v>19.064399999999999</v>
      </c>
      <c r="K164" s="1">
        <v>19.000299999999999</v>
      </c>
      <c r="L164" s="1">
        <v>-1.7937000000000012</v>
      </c>
      <c r="M164" s="1">
        <v>2.0416588154818824</v>
      </c>
      <c r="N164" s="1">
        <v>3.9635973958441085E-3</v>
      </c>
      <c r="O164" s="1" t="s">
        <v>4544</v>
      </c>
      <c r="P164" s="1" t="s">
        <v>4545</v>
      </c>
      <c r="Q164" s="1">
        <v>0</v>
      </c>
      <c r="R164" s="1">
        <v>1476600</v>
      </c>
      <c r="S164" s="1">
        <v>877290</v>
      </c>
      <c r="T164" s="1">
        <v>0</v>
      </c>
      <c r="U164" s="1">
        <v>0</v>
      </c>
      <c r="V164" s="1">
        <v>0</v>
      </c>
      <c r="W164" s="1">
        <v>583700</v>
      </c>
      <c r="X164" s="1">
        <v>401830</v>
      </c>
      <c r="Y164" s="1">
        <v>0.99973800000000002</v>
      </c>
      <c r="Z164" s="1">
        <v>35.823599999999999</v>
      </c>
      <c r="AA164" s="1">
        <v>2.7015999999999997E-4</v>
      </c>
      <c r="AB164" s="1">
        <v>64.55</v>
      </c>
      <c r="AC164" s="1">
        <v>23.960999999999999</v>
      </c>
      <c r="AD164" s="1">
        <v>64.55</v>
      </c>
      <c r="AE164" s="1">
        <v>1</v>
      </c>
      <c r="AF164" s="1" t="s">
        <v>1422</v>
      </c>
      <c r="AG164" s="1" t="s">
        <v>1423</v>
      </c>
      <c r="AH164" s="1">
        <v>2</v>
      </c>
      <c r="AI164" s="1">
        <v>0.63258000000000003</v>
      </c>
    </row>
    <row r="165" spans="1:35">
      <c r="A165" s="1" t="s">
        <v>110</v>
      </c>
      <c r="B165" s="1">
        <v>230</v>
      </c>
      <c r="C165" s="1" t="s">
        <v>4</v>
      </c>
      <c r="D165" s="1">
        <v>19.486599999999999</v>
      </c>
      <c r="E165" s="1">
        <v>20.450900000000001</v>
      </c>
      <c r="F165" s="1">
        <v>18.566800000000001</v>
      </c>
      <c r="G165" s="1">
        <v>18.599599999999999</v>
      </c>
      <c r="H165" s="1">
        <v>21.7136</v>
      </c>
      <c r="I165" s="1">
        <v>21.690200000000001</v>
      </c>
      <c r="J165" s="1">
        <v>21.344899999999999</v>
      </c>
      <c r="K165" s="1">
        <v>20.230799999999999</v>
      </c>
      <c r="L165" s="1">
        <v>1.9689000000000014</v>
      </c>
      <c r="M165" s="1">
        <v>2.8640406447393006E-3</v>
      </c>
      <c r="N165" s="1">
        <v>2.1822449572283751</v>
      </c>
      <c r="O165" s="1" t="s">
        <v>110</v>
      </c>
      <c r="P165" s="1">
        <v>230</v>
      </c>
      <c r="Q165" s="1">
        <v>629890</v>
      </c>
      <c r="R165" s="1">
        <v>2731900</v>
      </c>
      <c r="S165" s="1">
        <v>364690</v>
      </c>
      <c r="T165" s="1">
        <v>362450</v>
      </c>
      <c r="U165" s="1">
        <v>8755800</v>
      </c>
      <c r="V165" s="1">
        <v>5289100</v>
      </c>
      <c r="W165" s="1">
        <v>2835900</v>
      </c>
      <c r="X165" s="1">
        <v>942880</v>
      </c>
      <c r="Y165" s="1">
        <v>1</v>
      </c>
      <c r="Z165" s="1">
        <v>80.571700000000007</v>
      </c>
      <c r="AA165" s="1">
        <v>1.0951399999999999E-92</v>
      </c>
      <c r="AB165" s="1">
        <v>203.2</v>
      </c>
      <c r="AC165" s="1">
        <v>188.52</v>
      </c>
      <c r="AD165" s="1">
        <v>203.2</v>
      </c>
      <c r="AE165" s="1">
        <v>1</v>
      </c>
      <c r="AF165" s="1" t="s">
        <v>1424</v>
      </c>
      <c r="AG165" s="1" t="s">
        <v>1425</v>
      </c>
      <c r="AH165" s="1">
        <v>2</v>
      </c>
      <c r="AI165" s="1">
        <v>-0.17657</v>
      </c>
    </row>
    <row r="166" spans="1:35">
      <c r="A166" s="1" t="s">
        <v>111</v>
      </c>
      <c r="B166" s="1">
        <v>606</v>
      </c>
      <c r="C166" s="1" t="s">
        <v>4</v>
      </c>
      <c r="D166" s="1">
        <v>18.729900000000001</v>
      </c>
      <c r="E166" s="1">
        <v>18.950900000000001</v>
      </c>
      <c r="F166" s="1">
        <v>20.413499999999999</v>
      </c>
      <c r="G166" s="1">
        <v>18.019100000000002</v>
      </c>
      <c r="H166" s="1">
        <v>18.679400000000001</v>
      </c>
      <c r="I166" s="1">
        <v>18.7437</v>
      </c>
      <c r="J166" s="1">
        <v>18.0609</v>
      </c>
      <c r="K166" s="1">
        <v>18.311499999999999</v>
      </c>
      <c r="L166" s="1">
        <v>-0.57947500000000218</v>
      </c>
      <c r="M166" s="1">
        <v>0.80369943269892952</v>
      </c>
      <c r="N166" s="1">
        <v>7.4247132512029509E-2</v>
      </c>
      <c r="O166" s="1" t="s">
        <v>111</v>
      </c>
      <c r="P166" s="1">
        <v>606</v>
      </c>
      <c r="Q166" s="1">
        <v>372790</v>
      </c>
      <c r="R166" s="1">
        <v>965860</v>
      </c>
      <c r="S166" s="1">
        <v>0</v>
      </c>
      <c r="T166" s="1">
        <v>242380</v>
      </c>
      <c r="U166" s="1">
        <v>1068800</v>
      </c>
      <c r="V166" s="1">
        <v>686110</v>
      </c>
      <c r="W166" s="1">
        <v>291140</v>
      </c>
      <c r="X166" s="1">
        <v>249290</v>
      </c>
      <c r="Y166" s="1">
        <v>1</v>
      </c>
      <c r="Z166" s="1">
        <v>72.243799999999993</v>
      </c>
      <c r="AA166" s="1">
        <v>3.3794400000000003E-5</v>
      </c>
      <c r="AB166" s="1">
        <v>80.468999999999994</v>
      </c>
      <c r="AC166" s="1">
        <v>58.837000000000003</v>
      </c>
      <c r="AD166" s="1">
        <v>80.468999999999994</v>
      </c>
      <c r="AE166" s="1">
        <v>1</v>
      </c>
      <c r="AF166" s="1" t="s">
        <v>1426</v>
      </c>
      <c r="AG166" s="1" t="s">
        <v>1427</v>
      </c>
      <c r="AH166" s="1">
        <v>2</v>
      </c>
      <c r="AI166" s="1">
        <v>-0.37602999999999998</v>
      </c>
    </row>
    <row r="167" spans="1:35">
      <c r="A167" s="1" t="s">
        <v>112</v>
      </c>
      <c r="B167" s="1">
        <v>382</v>
      </c>
      <c r="C167" s="1" t="s">
        <v>4</v>
      </c>
      <c r="D167" s="1">
        <v>19.046199999999999</v>
      </c>
      <c r="E167" s="1">
        <v>22.2728</v>
      </c>
      <c r="F167" s="1">
        <v>19.962599999999998</v>
      </c>
      <c r="G167" s="1">
        <v>22.701699999999999</v>
      </c>
      <c r="H167" s="1">
        <v>23.151800000000001</v>
      </c>
      <c r="I167" s="1">
        <v>23.312200000000001</v>
      </c>
      <c r="J167" s="1">
        <v>22.955300000000001</v>
      </c>
      <c r="K167" s="1">
        <v>22.440300000000001</v>
      </c>
      <c r="L167" s="1">
        <v>1.9690750000000001</v>
      </c>
      <c r="M167" s="1">
        <v>1.6059492977794538E-2</v>
      </c>
      <c r="N167" s="1">
        <v>1.4400526991487177</v>
      </c>
      <c r="O167" s="1" t="s">
        <v>4546</v>
      </c>
      <c r="P167" s="1" t="s">
        <v>4547</v>
      </c>
      <c r="Q167" s="1">
        <v>464190</v>
      </c>
      <c r="R167" s="1">
        <v>9658400</v>
      </c>
      <c r="S167" s="1">
        <v>959610</v>
      </c>
      <c r="T167" s="1">
        <v>6224500</v>
      </c>
      <c r="U167" s="1">
        <v>23727000</v>
      </c>
      <c r="V167" s="1">
        <v>16279000</v>
      </c>
      <c r="W167" s="1">
        <v>8659100</v>
      </c>
      <c r="X167" s="1">
        <v>4361200</v>
      </c>
      <c r="Y167" s="1">
        <v>0.99863800000000003</v>
      </c>
      <c r="Z167" s="1">
        <v>30.0944</v>
      </c>
      <c r="AA167" s="1">
        <v>4.6004100000000002E-78</v>
      </c>
      <c r="AB167" s="1">
        <v>172.28</v>
      </c>
      <c r="AC167" s="1">
        <v>162.31</v>
      </c>
      <c r="AD167" s="1">
        <v>172.28</v>
      </c>
      <c r="AE167" s="1">
        <v>1</v>
      </c>
      <c r="AF167" s="1" t="s">
        <v>1428</v>
      </c>
      <c r="AG167" s="1" t="s">
        <v>1429</v>
      </c>
      <c r="AH167" s="1">
        <v>3</v>
      </c>
      <c r="AI167" s="1">
        <v>0.31390000000000001</v>
      </c>
    </row>
    <row r="168" spans="1:35">
      <c r="A168" s="1" t="s">
        <v>113</v>
      </c>
      <c r="B168" s="1">
        <v>2</v>
      </c>
      <c r="C168" s="1" t="s">
        <v>4</v>
      </c>
      <c r="D168" s="1">
        <v>23.334800000000001</v>
      </c>
      <c r="E168" s="1">
        <v>23.587299999999999</v>
      </c>
      <c r="F168" s="1">
        <v>23.1218</v>
      </c>
      <c r="G168" s="1">
        <v>22.895499999999998</v>
      </c>
      <c r="H168" s="1">
        <v>20.915099999999999</v>
      </c>
      <c r="I168" s="1">
        <v>20.67</v>
      </c>
      <c r="J168" s="1">
        <v>20.841999999999999</v>
      </c>
      <c r="K168" s="1">
        <v>20.474900000000002</v>
      </c>
      <c r="L168" s="1">
        <v>-2.5093500000000013</v>
      </c>
      <c r="M168" s="4">
        <v>5.4093074865772461</v>
      </c>
      <c r="N168" s="1">
        <v>1.7371814019798649E-6</v>
      </c>
      <c r="O168" s="1" t="s">
        <v>4548</v>
      </c>
      <c r="P168" s="1" t="s">
        <v>4549</v>
      </c>
      <c r="Q168" s="1">
        <v>9071800</v>
      </c>
      <c r="R168" s="1">
        <v>24022000</v>
      </c>
      <c r="S168" s="1">
        <v>8572500</v>
      </c>
      <c r="T168" s="1">
        <v>7119600</v>
      </c>
      <c r="U168" s="1">
        <v>5034200</v>
      </c>
      <c r="V168" s="1">
        <v>2607700</v>
      </c>
      <c r="W168" s="1">
        <v>2001300</v>
      </c>
      <c r="X168" s="1">
        <v>1116700</v>
      </c>
      <c r="Y168" s="1">
        <v>1</v>
      </c>
      <c r="Z168" s="1">
        <v>160.86600000000001</v>
      </c>
      <c r="AA168" s="1">
        <v>0</v>
      </c>
      <c r="AB168" s="1">
        <v>295.37</v>
      </c>
      <c r="AC168" s="1">
        <v>225.45</v>
      </c>
      <c r="AD168" s="1">
        <v>281.07</v>
      </c>
      <c r="AE168" s="1">
        <v>1</v>
      </c>
      <c r="AF168" s="1" t="s">
        <v>1430</v>
      </c>
      <c r="AG168" s="1" t="s">
        <v>1431</v>
      </c>
      <c r="AH168" s="1">
        <v>2</v>
      </c>
      <c r="AI168" s="1">
        <v>0.38534000000000002</v>
      </c>
    </row>
    <row r="169" spans="1:35">
      <c r="A169" s="1" t="s">
        <v>114</v>
      </c>
      <c r="B169" s="1">
        <v>586</v>
      </c>
      <c r="C169" s="1" t="s">
        <v>4</v>
      </c>
      <c r="D169" s="1">
        <v>18.2742</v>
      </c>
      <c r="E169" s="1">
        <v>18.936199999999999</v>
      </c>
      <c r="F169" s="1">
        <v>18.747599999999998</v>
      </c>
      <c r="G169" s="1">
        <v>17.774799999999999</v>
      </c>
      <c r="H169" s="1">
        <v>16.578499999999998</v>
      </c>
      <c r="I169" s="1">
        <v>16.440999999999999</v>
      </c>
      <c r="J169" s="1">
        <v>18.019600000000001</v>
      </c>
      <c r="K169" s="1">
        <v>17.857199999999999</v>
      </c>
      <c r="L169" s="1">
        <v>-1.2091250000000002</v>
      </c>
      <c r="M169" s="1">
        <v>1.6160177677880228</v>
      </c>
      <c r="N169" s="1">
        <v>1.0643191827731225E-2</v>
      </c>
      <c r="O169" s="1" t="s">
        <v>114</v>
      </c>
      <c r="P169" s="1">
        <v>586</v>
      </c>
      <c r="Q169" s="1">
        <v>271830</v>
      </c>
      <c r="R169" s="1">
        <v>956090</v>
      </c>
      <c r="S169" s="1">
        <v>0</v>
      </c>
      <c r="T169" s="1">
        <v>0</v>
      </c>
      <c r="U169" s="1">
        <v>0</v>
      </c>
      <c r="V169" s="1">
        <v>0</v>
      </c>
      <c r="W169" s="1">
        <v>282920</v>
      </c>
      <c r="X169" s="1">
        <v>181950</v>
      </c>
      <c r="Y169" s="1">
        <v>0.99887899999999996</v>
      </c>
      <c r="Z169" s="1">
        <v>29.497599999999998</v>
      </c>
      <c r="AA169" s="1">
        <v>9.3394100000000001E-5</v>
      </c>
      <c r="AB169" s="1">
        <v>65.942999999999998</v>
      </c>
      <c r="AC169" s="1">
        <v>47.579000000000001</v>
      </c>
      <c r="AD169" s="1">
        <v>65.942999999999998</v>
      </c>
      <c r="AE169" s="1">
        <v>1</v>
      </c>
      <c r="AF169" s="1" t="s">
        <v>1432</v>
      </c>
      <c r="AG169" s="1" t="s">
        <v>1433</v>
      </c>
      <c r="AH169" s="1">
        <v>3</v>
      </c>
      <c r="AI169" s="1">
        <v>0.12858</v>
      </c>
    </row>
    <row r="170" spans="1:35">
      <c r="A170" s="1" t="s">
        <v>115</v>
      </c>
      <c r="B170" s="1">
        <v>426</v>
      </c>
      <c r="C170" s="1" t="s">
        <v>4</v>
      </c>
      <c r="D170" s="1">
        <v>18.576799999999999</v>
      </c>
      <c r="E170" s="1">
        <v>18.994599999999998</v>
      </c>
      <c r="F170" s="1">
        <v>18.979199999999999</v>
      </c>
      <c r="G170" s="1">
        <v>18.822099999999999</v>
      </c>
      <c r="H170" s="1">
        <v>17.502099999999999</v>
      </c>
      <c r="I170" s="1">
        <v>18.359400000000001</v>
      </c>
      <c r="J170" s="1">
        <v>18.344799999999999</v>
      </c>
      <c r="K170" s="1">
        <v>18.387</v>
      </c>
      <c r="L170" s="1">
        <v>-0.69484999999999886</v>
      </c>
      <c r="M170" s="1">
        <v>1.886658395204895</v>
      </c>
      <c r="N170" s="1">
        <v>5.6749271384760065E-3</v>
      </c>
      <c r="O170" s="1" t="s">
        <v>4550</v>
      </c>
      <c r="P170" s="1" t="s">
        <v>4551</v>
      </c>
      <c r="Q170" s="1">
        <v>335260</v>
      </c>
      <c r="R170" s="1">
        <v>995560</v>
      </c>
      <c r="S170" s="1">
        <v>485380</v>
      </c>
      <c r="T170" s="1">
        <v>422910</v>
      </c>
      <c r="U170" s="1">
        <v>0</v>
      </c>
      <c r="V170" s="1">
        <v>525640</v>
      </c>
      <c r="W170" s="1">
        <v>0</v>
      </c>
      <c r="X170" s="1">
        <v>262680</v>
      </c>
      <c r="Y170" s="1">
        <v>0.92771899999999996</v>
      </c>
      <c r="Z170" s="1">
        <v>12.9175</v>
      </c>
      <c r="AA170" s="1">
        <v>2.37028E-8</v>
      </c>
      <c r="AB170" s="1">
        <v>66.478999999999999</v>
      </c>
      <c r="AC170" s="1">
        <v>50.78</v>
      </c>
      <c r="AD170" s="1">
        <v>58.137</v>
      </c>
      <c r="AE170" s="1">
        <v>1</v>
      </c>
      <c r="AF170" s="1" t="s">
        <v>1434</v>
      </c>
      <c r="AG170" s="1" t="s">
        <v>1435</v>
      </c>
      <c r="AH170" s="1">
        <v>3</v>
      </c>
      <c r="AI170" s="1">
        <v>0.14394999999999999</v>
      </c>
    </row>
    <row r="171" spans="1:35">
      <c r="A171" s="1" t="s">
        <v>116</v>
      </c>
      <c r="B171" s="1">
        <v>18</v>
      </c>
      <c r="C171" s="1" t="s">
        <v>4</v>
      </c>
      <c r="D171" s="1">
        <v>17.976099999999999</v>
      </c>
      <c r="E171" s="1">
        <v>17.892299999999999</v>
      </c>
      <c r="F171" s="1">
        <v>17.788</v>
      </c>
      <c r="G171" s="1">
        <v>17.934200000000001</v>
      </c>
      <c r="H171" s="1">
        <v>17.749300000000002</v>
      </c>
      <c r="I171" s="1">
        <v>17.8279</v>
      </c>
      <c r="J171" s="1">
        <v>17.641300000000001</v>
      </c>
      <c r="K171" s="1">
        <v>17.612200000000001</v>
      </c>
      <c r="L171" s="1">
        <v>-0.1899749999999969</v>
      </c>
      <c r="M171" s="1">
        <v>1.9011348577517235</v>
      </c>
      <c r="N171" s="1">
        <v>5.4875247451541351E-3</v>
      </c>
      <c r="O171" s="1" t="s">
        <v>4552</v>
      </c>
      <c r="P171" s="1" t="s">
        <v>4553</v>
      </c>
      <c r="Q171" s="1">
        <v>221080</v>
      </c>
      <c r="R171" s="1">
        <v>463720</v>
      </c>
      <c r="S171" s="1">
        <v>0</v>
      </c>
      <c r="T171" s="1">
        <v>228540</v>
      </c>
      <c r="U171" s="1">
        <v>560940</v>
      </c>
      <c r="V171" s="1">
        <v>0</v>
      </c>
      <c r="W171" s="1">
        <v>217660</v>
      </c>
      <c r="X171" s="1">
        <v>153530</v>
      </c>
      <c r="Y171" s="1">
        <v>0.97936400000000001</v>
      </c>
      <c r="Z171" s="1">
        <v>19.431899999999999</v>
      </c>
      <c r="AA171" s="1">
        <v>2.8153999999999999E-4</v>
      </c>
      <c r="AB171" s="1">
        <v>60.628</v>
      </c>
      <c r="AC171" s="1">
        <v>33.006999999999998</v>
      </c>
      <c r="AD171" s="1">
        <v>49.12</v>
      </c>
      <c r="AE171" s="1">
        <v>1</v>
      </c>
      <c r="AF171" s="1" t="s">
        <v>1436</v>
      </c>
      <c r="AG171" s="1" t="s">
        <v>1437</v>
      </c>
      <c r="AH171" s="1">
        <v>2</v>
      </c>
      <c r="AI171" s="1">
        <v>-0.44392999999999999</v>
      </c>
    </row>
    <row r="172" spans="1:35">
      <c r="A172" s="1" t="s">
        <v>117</v>
      </c>
      <c r="B172" s="1">
        <v>41</v>
      </c>
      <c r="C172" s="1" t="s">
        <v>4</v>
      </c>
      <c r="D172" s="1">
        <v>20.712199999999999</v>
      </c>
      <c r="E172" s="1">
        <v>20.758099999999999</v>
      </c>
      <c r="F172" s="1">
        <v>21.238800000000001</v>
      </c>
      <c r="G172" s="1">
        <v>20.987500000000001</v>
      </c>
      <c r="H172" s="1">
        <v>20.572800000000001</v>
      </c>
      <c r="I172" s="1">
        <v>20.738800000000001</v>
      </c>
      <c r="J172" s="1">
        <v>21.050699999999999</v>
      </c>
      <c r="K172" s="1">
        <v>21.0185</v>
      </c>
      <c r="L172" s="1">
        <v>-7.8949999999998965E-2</v>
      </c>
      <c r="M172" s="1">
        <v>0.48658128556456232</v>
      </c>
      <c r="N172" s="1">
        <v>0.17143741179379082</v>
      </c>
      <c r="O172" s="1" t="s">
        <v>4554</v>
      </c>
      <c r="P172" s="1" t="s">
        <v>4555</v>
      </c>
      <c r="Q172" s="1">
        <v>1473000</v>
      </c>
      <c r="R172" s="1">
        <v>3380300</v>
      </c>
      <c r="S172" s="1">
        <v>2324200</v>
      </c>
      <c r="T172" s="1">
        <v>1897100</v>
      </c>
      <c r="U172" s="1">
        <v>3970800</v>
      </c>
      <c r="V172" s="1">
        <v>2735000</v>
      </c>
      <c r="W172" s="1">
        <v>2312700</v>
      </c>
      <c r="X172" s="1">
        <v>1627700</v>
      </c>
      <c r="Y172" s="1">
        <v>0.99955700000000003</v>
      </c>
      <c r="Z172" s="1">
        <v>34.320700000000002</v>
      </c>
      <c r="AA172" s="1">
        <v>1.9821099999999999E-92</v>
      </c>
      <c r="AB172" s="1">
        <v>196.84</v>
      </c>
      <c r="AC172" s="1">
        <v>154.37</v>
      </c>
      <c r="AD172" s="1">
        <v>99.5</v>
      </c>
      <c r="AE172" s="1">
        <v>1</v>
      </c>
      <c r="AF172" s="1" t="s">
        <v>1438</v>
      </c>
      <c r="AG172" s="1" t="s">
        <v>1439</v>
      </c>
      <c r="AH172" s="1">
        <v>2</v>
      </c>
      <c r="AI172" s="1">
        <v>8.0529000000000003E-2</v>
      </c>
    </row>
    <row r="173" spans="1:35">
      <c r="A173" s="1" t="s">
        <v>118</v>
      </c>
      <c r="B173" s="1">
        <v>640</v>
      </c>
      <c r="C173" s="1" t="s">
        <v>4</v>
      </c>
      <c r="D173" s="1">
        <v>19.531400000000001</v>
      </c>
      <c r="E173" s="1">
        <v>19.545400000000001</v>
      </c>
      <c r="F173" s="1">
        <v>20.257300000000001</v>
      </c>
      <c r="G173" s="1">
        <v>19.870200000000001</v>
      </c>
      <c r="H173" s="1">
        <v>20.091799999999999</v>
      </c>
      <c r="I173" s="1">
        <v>20.160799999999998</v>
      </c>
      <c r="J173" s="1">
        <v>19.701699999999999</v>
      </c>
      <c r="K173" s="1">
        <v>20.017600000000002</v>
      </c>
      <c r="L173" s="1">
        <v>0.1919000000000004</v>
      </c>
      <c r="M173" s="1">
        <v>8.9285437679100646E-2</v>
      </c>
      <c r="N173" s="1">
        <v>0.73088183605858359</v>
      </c>
      <c r="O173" s="1" t="s">
        <v>118</v>
      </c>
      <c r="P173" s="1">
        <v>640</v>
      </c>
      <c r="Q173" s="1">
        <v>649770</v>
      </c>
      <c r="R173" s="1">
        <v>1458400</v>
      </c>
      <c r="S173" s="1">
        <v>1177100</v>
      </c>
      <c r="T173" s="1">
        <v>874460</v>
      </c>
      <c r="U173" s="1">
        <v>2845000</v>
      </c>
      <c r="V173" s="1">
        <v>1832200</v>
      </c>
      <c r="W173" s="1">
        <v>907920</v>
      </c>
      <c r="X173" s="1">
        <v>813380</v>
      </c>
      <c r="Y173" s="1">
        <v>0.99982000000000004</v>
      </c>
      <c r="Z173" s="1">
        <v>38.580800000000004</v>
      </c>
      <c r="AA173" s="1">
        <v>4.9704400000000001E-6</v>
      </c>
      <c r="AB173" s="1">
        <v>84.572999999999993</v>
      </c>
      <c r="AC173" s="1">
        <v>70.677000000000007</v>
      </c>
      <c r="AD173" s="1">
        <v>84.572999999999993</v>
      </c>
      <c r="AE173" s="1">
        <v>1</v>
      </c>
      <c r="AF173" s="1" t="s">
        <v>1440</v>
      </c>
      <c r="AG173" s="1" t="s">
        <v>1441</v>
      </c>
      <c r="AH173" s="1">
        <v>3</v>
      </c>
      <c r="AI173" s="1">
        <v>0.47054000000000001</v>
      </c>
    </row>
    <row r="174" spans="1:35">
      <c r="A174" s="1" t="s">
        <v>119</v>
      </c>
      <c r="B174" s="1">
        <v>9</v>
      </c>
      <c r="C174" s="1" t="s">
        <v>4</v>
      </c>
      <c r="D174" s="1">
        <v>18.322800000000001</v>
      </c>
      <c r="E174" s="1">
        <v>18.0669</v>
      </c>
      <c r="F174" s="1">
        <v>17.231000000000002</v>
      </c>
      <c r="G174" s="1">
        <v>17.216899999999999</v>
      </c>
      <c r="H174" s="1">
        <v>17.904599999999999</v>
      </c>
      <c r="I174" s="1">
        <v>17.6175</v>
      </c>
      <c r="J174" s="1">
        <v>16.66</v>
      </c>
      <c r="K174" s="1">
        <v>17.251200000000001</v>
      </c>
      <c r="L174" s="1">
        <v>-0.35107500000000513</v>
      </c>
      <c r="M174" s="1">
        <v>0.69405349607719968</v>
      </c>
      <c r="N174" s="1">
        <v>9.8147886162279485E-2</v>
      </c>
      <c r="O174" s="1" t="s">
        <v>4556</v>
      </c>
      <c r="P174" s="1" t="s">
        <v>4557</v>
      </c>
      <c r="Q174" s="1">
        <v>281140</v>
      </c>
      <c r="R174" s="1">
        <v>523360</v>
      </c>
      <c r="S174" s="1">
        <v>144480</v>
      </c>
      <c r="T174" s="1">
        <v>139000</v>
      </c>
      <c r="U174" s="1">
        <v>624710</v>
      </c>
      <c r="V174" s="1">
        <v>314320</v>
      </c>
      <c r="W174" s="1">
        <v>110250</v>
      </c>
      <c r="X174" s="1">
        <v>119540</v>
      </c>
      <c r="Y174" s="1">
        <v>0.98298099999999999</v>
      </c>
      <c r="Z174" s="1">
        <v>17.863099999999999</v>
      </c>
      <c r="AA174" s="1">
        <v>7.8143499999999994E-3</v>
      </c>
      <c r="AB174" s="1">
        <v>51.091999999999999</v>
      </c>
      <c r="AC174" s="1">
        <v>31.849</v>
      </c>
      <c r="AD174" s="1">
        <v>51.091999999999999</v>
      </c>
      <c r="AE174" s="1">
        <v>1</v>
      </c>
      <c r="AF174" s="1" t="s">
        <v>1442</v>
      </c>
      <c r="AG174" s="1" t="s">
        <v>1443</v>
      </c>
      <c r="AH174" s="1">
        <v>2</v>
      </c>
      <c r="AI174" s="1">
        <v>0.11806999999999999</v>
      </c>
    </row>
    <row r="175" spans="1:35">
      <c r="A175" s="1" t="s">
        <v>120</v>
      </c>
      <c r="B175" s="1">
        <v>46</v>
      </c>
      <c r="C175" s="1" t="s">
        <v>4</v>
      </c>
      <c r="D175" s="1">
        <v>17.9009</v>
      </c>
      <c r="E175" s="1">
        <v>17.491700000000002</v>
      </c>
      <c r="F175" s="1">
        <v>16.949400000000001</v>
      </c>
      <c r="G175" s="1">
        <v>17.241</v>
      </c>
      <c r="H175" s="1">
        <v>17.803100000000001</v>
      </c>
      <c r="I175" s="1">
        <v>16.7652</v>
      </c>
      <c r="J175" s="1">
        <v>16.393699999999999</v>
      </c>
      <c r="K175" s="1">
        <v>16.906099999999999</v>
      </c>
      <c r="L175" s="1">
        <v>-0.42872500000000002</v>
      </c>
      <c r="M175" s="1">
        <v>0.85494040109498315</v>
      </c>
      <c r="N175" s="1">
        <v>6.5327865697967363E-2</v>
      </c>
      <c r="O175" s="1" t="s">
        <v>4558</v>
      </c>
      <c r="P175" s="1" t="s">
        <v>4559</v>
      </c>
      <c r="Q175" s="1">
        <v>0</v>
      </c>
      <c r="R175" s="1">
        <v>351280</v>
      </c>
      <c r="S175" s="1">
        <v>118860</v>
      </c>
      <c r="T175" s="1">
        <v>141340</v>
      </c>
      <c r="U175" s="1">
        <v>582240</v>
      </c>
      <c r="V175" s="1">
        <v>174100</v>
      </c>
      <c r="W175" s="1">
        <v>91670</v>
      </c>
      <c r="X175" s="1">
        <v>94112</v>
      </c>
      <c r="Y175" s="1">
        <v>0.99999400000000005</v>
      </c>
      <c r="Z175" s="1">
        <v>52.0854</v>
      </c>
      <c r="AA175" s="1">
        <v>2.0573000000000002E-3</v>
      </c>
      <c r="AB175" s="1">
        <v>58.981000000000002</v>
      </c>
      <c r="AC175" s="1">
        <v>7.6349</v>
      </c>
      <c r="AD175" s="1">
        <v>58.981000000000002</v>
      </c>
      <c r="AE175" s="1">
        <v>1</v>
      </c>
      <c r="AF175" s="1" t="s">
        <v>1444</v>
      </c>
      <c r="AG175" s="1" t="s">
        <v>1445</v>
      </c>
      <c r="AH175" s="1">
        <v>2</v>
      </c>
      <c r="AI175" s="1">
        <v>0.14881</v>
      </c>
    </row>
    <row r="176" spans="1:35">
      <c r="A176" s="1" t="s">
        <v>121</v>
      </c>
      <c r="B176" s="1">
        <v>25</v>
      </c>
      <c r="C176" s="1" t="s">
        <v>4</v>
      </c>
      <c r="D176" s="1">
        <v>13.181100000000001</v>
      </c>
      <c r="E176" s="1">
        <v>14.961600000000001</v>
      </c>
      <c r="F176" s="1">
        <v>14.499599999999999</v>
      </c>
      <c r="G176" s="1">
        <v>17.1707</v>
      </c>
      <c r="H176" s="1">
        <v>15.166600000000001</v>
      </c>
      <c r="I176" s="1">
        <v>17.998899999999999</v>
      </c>
      <c r="J176" s="1">
        <v>16.373100000000001</v>
      </c>
      <c r="K176" s="1">
        <v>17.2456</v>
      </c>
      <c r="L176" s="1">
        <v>1.742799999999999</v>
      </c>
      <c r="M176" s="1">
        <v>3.1813219830554601E-2</v>
      </c>
      <c r="N176" s="1">
        <v>1.1509849692749103</v>
      </c>
      <c r="O176" s="1" t="s">
        <v>121</v>
      </c>
      <c r="P176" s="1">
        <v>25</v>
      </c>
      <c r="Q176" s="1">
        <v>0</v>
      </c>
      <c r="R176" s="1">
        <v>0</v>
      </c>
      <c r="S176" s="1">
        <v>0</v>
      </c>
      <c r="T176" s="1">
        <v>134620</v>
      </c>
      <c r="U176" s="1">
        <v>0</v>
      </c>
      <c r="V176" s="1">
        <v>409440</v>
      </c>
      <c r="W176" s="1">
        <v>0</v>
      </c>
      <c r="X176" s="1">
        <v>119080</v>
      </c>
      <c r="Y176" s="1">
        <v>0.99999099999999996</v>
      </c>
      <c r="Z176" s="1">
        <v>50.647799999999997</v>
      </c>
      <c r="AA176" s="1">
        <v>6.6566600000000001E-5</v>
      </c>
      <c r="AB176" s="1">
        <v>70.977000000000004</v>
      </c>
      <c r="AC176" s="1">
        <v>59.487000000000002</v>
      </c>
      <c r="AD176" s="1">
        <v>70.977000000000004</v>
      </c>
      <c r="AE176" s="1">
        <v>1</v>
      </c>
      <c r="AF176" s="1" t="s">
        <v>1446</v>
      </c>
      <c r="AG176" s="1" t="s">
        <v>1447</v>
      </c>
      <c r="AH176" s="1">
        <v>2</v>
      </c>
      <c r="AI176" s="1">
        <v>0.40218999999999999</v>
      </c>
    </row>
    <row r="177" spans="1:35">
      <c r="A177" s="1" t="s">
        <v>122</v>
      </c>
      <c r="B177" s="1">
        <v>969</v>
      </c>
      <c r="C177" s="1" t="s">
        <v>4</v>
      </c>
      <c r="D177" s="1">
        <v>17.365500000000001</v>
      </c>
      <c r="E177" s="1">
        <v>17.119299999999999</v>
      </c>
      <c r="F177" s="1">
        <v>17.002300000000002</v>
      </c>
      <c r="G177" s="1">
        <v>16.2256</v>
      </c>
      <c r="H177" s="1">
        <v>15.29</v>
      </c>
      <c r="I177" s="1">
        <v>17.127800000000001</v>
      </c>
      <c r="J177" s="1">
        <v>16.5367</v>
      </c>
      <c r="K177" s="1">
        <v>16.9619</v>
      </c>
      <c r="L177" s="1">
        <v>-0.44907500000000056</v>
      </c>
      <c r="M177" s="1">
        <v>0.71188497471189682</v>
      </c>
      <c r="N177" s="1">
        <v>9.3740400513248834E-2</v>
      </c>
      <c r="O177" s="1" t="s">
        <v>122</v>
      </c>
      <c r="P177" s="1">
        <v>969</v>
      </c>
      <c r="Q177" s="1">
        <v>144790</v>
      </c>
      <c r="R177" s="1">
        <v>271360</v>
      </c>
      <c r="S177" s="1">
        <v>123300</v>
      </c>
      <c r="T177" s="1">
        <v>69921</v>
      </c>
      <c r="U177" s="1">
        <v>0</v>
      </c>
      <c r="V177" s="1">
        <v>223850</v>
      </c>
      <c r="W177" s="1">
        <v>101220</v>
      </c>
      <c r="X177" s="1">
        <v>0</v>
      </c>
      <c r="Y177" s="1">
        <v>1</v>
      </c>
      <c r="Z177" s="1">
        <v>50.5625</v>
      </c>
      <c r="AA177" s="1">
        <v>5.9456300000000004E-3</v>
      </c>
      <c r="AB177" s="1">
        <v>50.563000000000002</v>
      </c>
      <c r="AC177" s="1">
        <v>38.201999999999998</v>
      </c>
      <c r="AD177" s="1">
        <v>50.563000000000002</v>
      </c>
      <c r="AE177" s="1">
        <v>1</v>
      </c>
      <c r="AF177" s="1" t="s">
        <v>1448</v>
      </c>
      <c r="AG177" s="1" t="s">
        <v>1449</v>
      </c>
      <c r="AH177" s="1">
        <v>2</v>
      </c>
      <c r="AI177" s="1">
        <v>-0.71181000000000005</v>
      </c>
    </row>
    <row r="178" spans="1:35">
      <c r="A178" s="1" t="s">
        <v>123</v>
      </c>
      <c r="B178" s="1">
        <v>53</v>
      </c>
      <c r="C178" s="1" t="s">
        <v>4</v>
      </c>
      <c r="D178" s="1">
        <v>16.314399999999999</v>
      </c>
      <c r="E178" s="1">
        <v>16.88</v>
      </c>
      <c r="F178" s="1">
        <v>17.853300000000001</v>
      </c>
      <c r="G178" s="1">
        <v>17.746099999999998</v>
      </c>
      <c r="H178" s="1">
        <v>18.2255</v>
      </c>
      <c r="I178" s="1">
        <v>19.041499999999999</v>
      </c>
      <c r="J178" s="1">
        <v>19.246099999999998</v>
      </c>
      <c r="K178" s="1">
        <v>19.1541</v>
      </c>
      <c r="L178" s="1">
        <v>1.7183499999999974</v>
      </c>
      <c r="M178" s="1">
        <v>1.6382045833053522E-3</v>
      </c>
      <c r="N178" s="1">
        <v>2.4242846229937403</v>
      </c>
      <c r="O178" s="1" t="s">
        <v>4560</v>
      </c>
      <c r="P178" s="1" t="s">
        <v>4561</v>
      </c>
      <c r="Q178" s="1">
        <v>69879</v>
      </c>
      <c r="R178" s="1">
        <v>229890</v>
      </c>
      <c r="S178" s="1">
        <v>222400</v>
      </c>
      <c r="T178" s="1">
        <v>200600</v>
      </c>
      <c r="U178" s="1">
        <v>0</v>
      </c>
      <c r="V178" s="1">
        <v>0</v>
      </c>
      <c r="W178" s="1">
        <v>662040</v>
      </c>
      <c r="X178" s="1">
        <v>447050</v>
      </c>
      <c r="Y178" s="1">
        <v>1</v>
      </c>
      <c r="Z178" s="1">
        <v>68.713499999999996</v>
      </c>
      <c r="AA178" s="1">
        <v>1.5497300000000002E-5</v>
      </c>
      <c r="AB178" s="1">
        <v>88.552000000000007</v>
      </c>
      <c r="AC178" s="1">
        <v>59.212000000000003</v>
      </c>
      <c r="AD178" s="1">
        <v>88.552000000000007</v>
      </c>
      <c r="AE178" s="1">
        <v>1</v>
      </c>
      <c r="AF178" s="1" t="s">
        <v>1450</v>
      </c>
      <c r="AG178" s="1" t="s">
        <v>1451</v>
      </c>
      <c r="AH178" s="1">
        <v>2</v>
      </c>
      <c r="AI178" s="1">
        <v>-1.9941</v>
      </c>
    </row>
    <row r="179" spans="1:35">
      <c r="A179" s="1" t="s">
        <v>123</v>
      </c>
      <c r="B179" s="1">
        <v>34</v>
      </c>
      <c r="C179" s="1" t="s">
        <v>4</v>
      </c>
      <c r="D179" s="1">
        <v>17.6037</v>
      </c>
      <c r="E179" s="1">
        <v>15.8405</v>
      </c>
      <c r="F179" s="1">
        <v>16.566800000000001</v>
      </c>
      <c r="G179" s="1">
        <v>16.838699999999999</v>
      </c>
      <c r="H179" s="1">
        <v>14.106199999999999</v>
      </c>
      <c r="I179" s="1">
        <v>11.0991</v>
      </c>
      <c r="J179" s="1">
        <v>14.6531</v>
      </c>
      <c r="K179" s="1">
        <v>16.5197</v>
      </c>
      <c r="L179" s="1">
        <v>-2.6178999999999988</v>
      </c>
      <c r="M179" s="1">
        <v>1.4644514553983636</v>
      </c>
      <c r="N179" s="1">
        <v>1.5166763085335296E-2</v>
      </c>
      <c r="O179" s="1" t="s">
        <v>4560</v>
      </c>
      <c r="P179" s="1" t="s">
        <v>4562</v>
      </c>
      <c r="Q179" s="1">
        <v>170780</v>
      </c>
      <c r="R179" s="1">
        <v>0</v>
      </c>
      <c r="S179" s="1">
        <v>91172</v>
      </c>
      <c r="T179" s="1">
        <v>0</v>
      </c>
      <c r="U179" s="1">
        <v>0</v>
      </c>
      <c r="V179" s="1">
        <v>0</v>
      </c>
      <c r="W179" s="1">
        <v>0</v>
      </c>
      <c r="X179" s="1">
        <v>71997</v>
      </c>
      <c r="Y179" s="1">
        <v>0.82333199999999995</v>
      </c>
      <c r="Z179" s="1">
        <v>7.4427300000000001</v>
      </c>
      <c r="AA179" s="1">
        <v>4.3355399999999997E-6</v>
      </c>
      <c r="AB179" s="1">
        <v>81.665000000000006</v>
      </c>
      <c r="AC179" s="1">
        <v>71.546000000000006</v>
      </c>
      <c r="AD179" s="1">
        <v>61.222000000000001</v>
      </c>
      <c r="AE179" s="1">
        <v>1</v>
      </c>
      <c r="AF179" s="1" t="s">
        <v>1452</v>
      </c>
      <c r="AG179" s="1" t="s">
        <v>1453</v>
      </c>
      <c r="AH179" s="1">
        <v>3</v>
      </c>
      <c r="AI179" s="1">
        <v>0.48601</v>
      </c>
    </row>
    <row r="180" spans="1:35">
      <c r="A180" s="1" t="s">
        <v>123</v>
      </c>
      <c r="B180" s="1">
        <v>792</v>
      </c>
      <c r="C180" s="1" t="s">
        <v>4</v>
      </c>
      <c r="D180" s="1">
        <v>20.2683</v>
      </c>
      <c r="E180" s="1">
        <v>20.581</v>
      </c>
      <c r="F180" s="1">
        <v>20.901599999999998</v>
      </c>
      <c r="G180" s="1">
        <v>20.5581</v>
      </c>
      <c r="H180" s="1">
        <v>20.935700000000001</v>
      </c>
      <c r="I180" s="1">
        <v>20.909199999999998</v>
      </c>
      <c r="J180" s="1">
        <v>20.552800000000001</v>
      </c>
      <c r="K180" s="1">
        <v>20.7408</v>
      </c>
      <c r="L180" s="1">
        <v>0.20737499999999898</v>
      </c>
      <c r="M180" s="1">
        <v>5.4086023710502501E-2</v>
      </c>
      <c r="N180" s="1">
        <v>0.93146164906743356</v>
      </c>
      <c r="O180" s="1" t="s">
        <v>4560</v>
      </c>
      <c r="P180" s="1" t="s">
        <v>4563</v>
      </c>
      <c r="Q180" s="1">
        <v>1082900</v>
      </c>
      <c r="R180" s="1">
        <v>2989700</v>
      </c>
      <c r="S180" s="1">
        <v>1839800</v>
      </c>
      <c r="T180" s="1">
        <v>1408700</v>
      </c>
      <c r="U180" s="1">
        <v>5106500</v>
      </c>
      <c r="V180" s="1">
        <v>3077900</v>
      </c>
      <c r="W180" s="1">
        <v>1637700</v>
      </c>
      <c r="X180" s="1">
        <v>1342700</v>
      </c>
      <c r="Y180" s="1">
        <v>0.98736500000000005</v>
      </c>
      <c r="Z180" s="1">
        <v>18.928999999999998</v>
      </c>
      <c r="AA180" s="1">
        <v>1.6369400000000001E-28</v>
      </c>
      <c r="AB180" s="1">
        <v>139.97999999999999</v>
      </c>
      <c r="AC180" s="1">
        <v>113.78</v>
      </c>
      <c r="AD180" s="1">
        <v>117.74</v>
      </c>
      <c r="AE180" s="1">
        <v>1</v>
      </c>
      <c r="AF180" s="1" t="s">
        <v>1454</v>
      </c>
      <c r="AG180" s="1" t="s">
        <v>1455</v>
      </c>
      <c r="AH180" s="1">
        <v>3</v>
      </c>
      <c r="AI180" s="1">
        <v>-6.4475000000000005E-2</v>
      </c>
    </row>
    <row r="181" spans="1:35">
      <c r="A181" s="1" t="s">
        <v>123</v>
      </c>
      <c r="B181" s="1">
        <v>384</v>
      </c>
      <c r="C181" s="1" t="s">
        <v>4</v>
      </c>
      <c r="D181" s="1">
        <v>19.227399999999999</v>
      </c>
      <c r="E181" s="1">
        <v>18.5686</v>
      </c>
      <c r="F181" s="1">
        <v>19.3979</v>
      </c>
      <c r="G181" s="1">
        <v>19.104099999999999</v>
      </c>
      <c r="H181" s="1">
        <v>18.782699999999998</v>
      </c>
      <c r="I181" s="1">
        <v>18.8261</v>
      </c>
      <c r="J181" s="1">
        <v>19.190300000000001</v>
      </c>
      <c r="K181" s="1">
        <v>19.336400000000001</v>
      </c>
      <c r="L181" s="1">
        <v>-4.0624999999998579E-2</v>
      </c>
      <c r="M181" s="1">
        <v>0.36522759051169656</v>
      </c>
      <c r="N181" s="1">
        <v>0.24511142614793138</v>
      </c>
      <c r="O181" s="1" t="s">
        <v>4560</v>
      </c>
      <c r="P181" s="1" t="s">
        <v>4564</v>
      </c>
      <c r="Q181" s="1">
        <v>0</v>
      </c>
      <c r="R181" s="1">
        <v>741060</v>
      </c>
      <c r="S181" s="1">
        <v>648820</v>
      </c>
      <c r="T181" s="1">
        <v>514190</v>
      </c>
      <c r="U181" s="1">
        <v>1148200</v>
      </c>
      <c r="V181" s="1">
        <v>726440</v>
      </c>
      <c r="W181" s="1">
        <v>636920</v>
      </c>
      <c r="X181" s="1">
        <v>507260</v>
      </c>
      <c r="Y181" s="1">
        <v>1</v>
      </c>
      <c r="Z181" s="1">
        <v>64.550399999999996</v>
      </c>
      <c r="AA181" s="1">
        <v>1.7084899999999999E-4</v>
      </c>
      <c r="AB181" s="1">
        <v>64.55</v>
      </c>
      <c r="AC181" s="1">
        <v>42.505000000000003</v>
      </c>
      <c r="AD181" s="1">
        <v>64.55</v>
      </c>
      <c r="AE181" s="1">
        <v>2</v>
      </c>
      <c r="AF181" s="1" t="s">
        <v>1456</v>
      </c>
      <c r="AG181" s="1" t="s">
        <v>1457</v>
      </c>
      <c r="AH181" s="1">
        <v>2</v>
      </c>
      <c r="AI181" s="1">
        <v>0.14025000000000001</v>
      </c>
    </row>
    <row r="182" spans="1:35">
      <c r="A182" s="1" t="s">
        <v>123</v>
      </c>
      <c r="B182" s="1">
        <v>390</v>
      </c>
      <c r="C182" s="1" t="s">
        <v>4</v>
      </c>
      <c r="D182" s="1">
        <v>19.9175</v>
      </c>
      <c r="E182" s="1">
        <v>20.231300000000001</v>
      </c>
      <c r="F182" s="1">
        <v>20.814699999999998</v>
      </c>
      <c r="G182" s="1">
        <v>20.516300000000001</v>
      </c>
      <c r="H182" s="1">
        <v>20.295300000000001</v>
      </c>
      <c r="I182" s="1">
        <v>20.395499999999998</v>
      </c>
      <c r="J182" s="1">
        <v>20.531099999999999</v>
      </c>
      <c r="K182" s="1">
        <v>20.716000000000001</v>
      </c>
      <c r="L182" s="1">
        <v>0.11452499999999688</v>
      </c>
      <c r="M182" s="1">
        <v>0.15788149078619312</v>
      </c>
      <c r="N182" s="1">
        <v>0.51600498569984621</v>
      </c>
      <c r="O182" s="1" t="s">
        <v>4560</v>
      </c>
      <c r="P182" s="1" t="s">
        <v>4565</v>
      </c>
      <c r="Q182" s="1">
        <v>849150</v>
      </c>
      <c r="R182" s="1">
        <v>2346200</v>
      </c>
      <c r="S182" s="1">
        <v>1732300</v>
      </c>
      <c r="T182" s="1">
        <v>1368500</v>
      </c>
      <c r="U182" s="1">
        <v>3276000</v>
      </c>
      <c r="V182" s="1">
        <v>2155900</v>
      </c>
      <c r="W182" s="1">
        <v>1613300</v>
      </c>
      <c r="X182" s="1">
        <v>1319900</v>
      </c>
      <c r="Y182" s="1">
        <v>0.91960799999999998</v>
      </c>
      <c r="Z182" s="1">
        <v>10.5839</v>
      </c>
      <c r="AA182" s="1">
        <v>5.1891500000000001E-11</v>
      </c>
      <c r="AB182" s="1">
        <v>107.85</v>
      </c>
      <c r="AC182" s="1">
        <v>88.084999999999994</v>
      </c>
      <c r="AD182" s="1">
        <v>64.55</v>
      </c>
      <c r="AE182" s="1" t="s">
        <v>1187</v>
      </c>
      <c r="AF182" s="1" t="s">
        <v>1456</v>
      </c>
      <c r="AG182" s="1" t="s">
        <v>1457</v>
      </c>
      <c r="AH182" s="1">
        <v>2</v>
      </c>
      <c r="AI182" s="1">
        <v>0.14025000000000001</v>
      </c>
    </row>
    <row r="183" spans="1:35">
      <c r="A183" s="1" t="s">
        <v>124</v>
      </c>
      <c r="B183" s="1">
        <v>202</v>
      </c>
      <c r="C183" s="1" t="s">
        <v>4</v>
      </c>
      <c r="D183" s="1">
        <v>18.7226</v>
      </c>
      <c r="E183" s="1">
        <v>18.0839</v>
      </c>
      <c r="F183" s="1">
        <v>17.560199999999998</v>
      </c>
      <c r="G183" s="1">
        <v>17.391300000000001</v>
      </c>
      <c r="H183" s="1">
        <v>18.141200000000001</v>
      </c>
      <c r="I183" s="1">
        <v>17.4071</v>
      </c>
      <c r="J183" s="1">
        <v>17.929099999999998</v>
      </c>
      <c r="K183" s="1">
        <v>17.577000000000002</v>
      </c>
      <c r="L183" s="1">
        <v>-0.17589999999999861</v>
      </c>
      <c r="M183" s="1">
        <v>0.50426145276089596</v>
      </c>
      <c r="N183" s="1">
        <v>0.16313177447390553</v>
      </c>
      <c r="O183" s="1" t="s">
        <v>124</v>
      </c>
      <c r="P183" s="1">
        <v>202</v>
      </c>
      <c r="Q183" s="1">
        <v>370920</v>
      </c>
      <c r="R183" s="1">
        <v>529580</v>
      </c>
      <c r="S183" s="1">
        <v>181510</v>
      </c>
      <c r="T183" s="1">
        <v>156860</v>
      </c>
      <c r="U183" s="1">
        <v>736000</v>
      </c>
      <c r="V183" s="1">
        <v>0</v>
      </c>
      <c r="W183" s="1">
        <v>265730</v>
      </c>
      <c r="X183" s="1">
        <v>149830</v>
      </c>
      <c r="Y183" s="1">
        <v>0.99999099999999996</v>
      </c>
      <c r="Z183" s="1">
        <v>50.360599999999998</v>
      </c>
      <c r="AA183" s="1">
        <v>1.12821E-4</v>
      </c>
      <c r="AB183" s="1">
        <v>62.408000000000001</v>
      </c>
      <c r="AC183" s="1">
        <v>49.371000000000002</v>
      </c>
      <c r="AD183" s="1">
        <v>62.408000000000001</v>
      </c>
      <c r="AE183" s="1">
        <v>1</v>
      </c>
      <c r="AF183" s="1" t="s">
        <v>1458</v>
      </c>
      <c r="AG183" s="1" t="s">
        <v>1459</v>
      </c>
      <c r="AH183" s="1">
        <v>2</v>
      </c>
      <c r="AI183" s="1">
        <v>2.3963999999999999</v>
      </c>
    </row>
    <row r="184" spans="1:35">
      <c r="A184" s="1" t="s">
        <v>125</v>
      </c>
      <c r="B184" s="1">
        <v>44</v>
      </c>
      <c r="C184" s="1" t="s">
        <v>4</v>
      </c>
      <c r="D184" s="1">
        <v>17.894500000000001</v>
      </c>
      <c r="E184" s="1">
        <v>15.982900000000001</v>
      </c>
      <c r="F184" s="1">
        <v>16.84</v>
      </c>
      <c r="G184" s="1">
        <v>16.538900000000002</v>
      </c>
      <c r="H184" s="1">
        <v>17.698699999999999</v>
      </c>
      <c r="I184" s="1">
        <v>17.232700000000001</v>
      </c>
      <c r="J184" s="1">
        <v>19.588999999999999</v>
      </c>
      <c r="K184" s="1">
        <v>16.889299999999999</v>
      </c>
      <c r="L184" s="1">
        <v>1.0383499999999977</v>
      </c>
      <c r="M184" s="1">
        <v>4.6090577363063184E-2</v>
      </c>
      <c r="N184" s="1">
        <v>0.99701365914321505</v>
      </c>
      <c r="O184" s="1" t="s">
        <v>4566</v>
      </c>
      <c r="P184" s="1" t="s">
        <v>4567</v>
      </c>
      <c r="Q184" s="1">
        <v>208930</v>
      </c>
      <c r="R184" s="1">
        <v>0</v>
      </c>
      <c r="S184" s="1">
        <v>110180</v>
      </c>
      <c r="T184" s="1">
        <v>86883</v>
      </c>
      <c r="U184" s="1">
        <v>541600</v>
      </c>
      <c r="V184" s="1">
        <v>240730</v>
      </c>
      <c r="W184" s="1">
        <v>839670</v>
      </c>
      <c r="X184" s="1">
        <v>93020</v>
      </c>
      <c r="Y184" s="1">
        <v>0.998367</v>
      </c>
      <c r="Z184" s="1">
        <v>27.861899999999999</v>
      </c>
      <c r="AA184" s="1">
        <v>1.9681799999999998E-5</v>
      </c>
      <c r="AB184" s="1">
        <v>83.313999999999993</v>
      </c>
      <c r="AC184" s="1">
        <v>72.162999999999997</v>
      </c>
      <c r="AD184" s="1">
        <v>83.313999999999993</v>
      </c>
      <c r="AE184" s="1">
        <v>1</v>
      </c>
      <c r="AF184" s="1" t="s">
        <v>1460</v>
      </c>
      <c r="AG184" s="1" t="s">
        <v>1461</v>
      </c>
      <c r="AH184" s="1">
        <v>2</v>
      </c>
      <c r="AI184" s="1">
        <v>1.4092E-2</v>
      </c>
    </row>
    <row r="185" spans="1:35">
      <c r="A185" s="1" t="s">
        <v>125</v>
      </c>
      <c r="B185" s="1">
        <v>46</v>
      </c>
      <c r="C185" s="1" t="s">
        <v>4</v>
      </c>
      <c r="D185" s="1">
        <v>20.993300000000001</v>
      </c>
      <c r="E185" s="1">
        <v>21.1447</v>
      </c>
      <c r="F185" s="1">
        <v>20.358899999999998</v>
      </c>
      <c r="G185" s="1">
        <v>20.2788</v>
      </c>
      <c r="H185" s="1">
        <v>20.639199999999999</v>
      </c>
      <c r="I185" s="1">
        <v>20.319400000000002</v>
      </c>
      <c r="J185" s="1">
        <v>21.125299999999999</v>
      </c>
      <c r="K185" s="1">
        <v>21.621500000000001</v>
      </c>
      <c r="L185" s="1">
        <v>0.23242499999999922</v>
      </c>
      <c r="M185" s="1">
        <v>0.13725042986026928</v>
      </c>
      <c r="N185" s="1">
        <v>0.56709000799232645</v>
      </c>
      <c r="O185" s="1" t="s">
        <v>4566</v>
      </c>
      <c r="P185" s="1" t="s">
        <v>4568</v>
      </c>
      <c r="Q185" s="1">
        <v>1789900</v>
      </c>
      <c r="R185" s="1">
        <v>4419100</v>
      </c>
      <c r="S185" s="1">
        <v>1263000</v>
      </c>
      <c r="T185" s="1">
        <v>1160800</v>
      </c>
      <c r="U185" s="1">
        <v>4157900</v>
      </c>
      <c r="V185" s="1">
        <v>2045100</v>
      </c>
      <c r="W185" s="1">
        <v>0</v>
      </c>
      <c r="X185" s="1">
        <v>0</v>
      </c>
      <c r="Y185" s="1">
        <v>0.99998900000000002</v>
      </c>
      <c r="Z185" s="1">
        <v>49.417000000000002</v>
      </c>
      <c r="AA185" s="1">
        <v>2.7391899999999901E-39</v>
      </c>
      <c r="AB185" s="1">
        <v>153.38999999999999</v>
      </c>
      <c r="AC185" s="1">
        <v>130.02000000000001</v>
      </c>
      <c r="AD185" s="1">
        <v>153.38999999999999</v>
      </c>
      <c r="AE185" s="1">
        <v>1</v>
      </c>
      <c r="AF185" s="1" t="s">
        <v>1462</v>
      </c>
      <c r="AG185" s="1" t="s">
        <v>1463</v>
      </c>
      <c r="AH185" s="1">
        <v>2</v>
      </c>
      <c r="AI185" s="1">
        <v>-1.5273000000000001</v>
      </c>
    </row>
    <row r="186" spans="1:35">
      <c r="A186" s="1" t="s">
        <v>125</v>
      </c>
      <c r="B186" s="1">
        <v>51</v>
      </c>
      <c r="C186" s="1" t="s">
        <v>4</v>
      </c>
      <c r="D186" s="1">
        <v>18.970700000000001</v>
      </c>
      <c r="E186" s="1">
        <v>18.747699999999998</v>
      </c>
      <c r="F186" s="1">
        <v>18.096399999999999</v>
      </c>
      <c r="G186" s="1">
        <v>18.285499999999999</v>
      </c>
      <c r="H186" s="1">
        <v>19.084399999999999</v>
      </c>
      <c r="I186" s="1">
        <v>18.510899999999999</v>
      </c>
      <c r="J186" s="1">
        <v>19.041599999999999</v>
      </c>
      <c r="K186" s="1">
        <v>17.8873</v>
      </c>
      <c r="L186" s="1">
        <v>0.10597499999999727</v>
      </c>
      <c r="M186" s="1">
        <v>0.21089473383450147</v>
      </c>
      <c r="N186" s="1">
        <v>0.41490716653467324</v>
      </c>
      <c r="O186" s="1" t="s">
        <v>4566</v>
      </c>
      <c r="P186" s="1" t="s">
        <v>4569</v>
      </c>
      <c r="Q186" s="1">
        <v>440510</v>
      </c>
      <c r="R186" s="1">
        <v>839000</v>
      </c>
      <c r="S186" s="1">
        <v>263230</v>
      </c>
      <c r="T186" s="1">
        <v>0</v>
      </c>
      <c r="U186" s="1">
        <v>1415200</v>
      </c>
      <c r="V186" s="1">
        <v>583860</v>
      </c>
      <c r="W186" s="1">
        <v>0</v>
      </c>
      <c r="X186" s="1">
        <v>185780</v>
      </c>
      <c r="Y186" s="1">
        <v>0.99981500000000001</v>
      </c>
      <c r="Z186" s="1">
        <v>37.367699999999999</v>
      </c>
      <c r="AA186" s="1">
        <v>6.6707499999999999E-10</v>
      </c>
      <c r="AB186" s="1">
        <v>107.09</v>
      </c>
      <c r="AC186" s="1">
        <v>77.748000000000005</v>
      </c>
      <c r="AD186" s="1">
        <v>107.09</v>
      </c>
      <c r="AE186" s="1">
        <v>1</v>
      </c>
      <c r="AF186" s="1" t="s">
        <v>1464</v>
      </c>
      <c r="AG186" s="1" t="s">
        <v>1465</v>
      </c>
      <c r="AH186" s="1">
        <v>2</v>
      </c>
      <c r="AI186" s="1">
        <v>7.3182999999999998E-2</v>
      </c>
    </row>
    <row r="187" spans="1:35">
      <c r="A187" s="1" t="s">
        <v>126</v>
      </c>
      <c r="B187" s="1">
        <v>279</v>
      </c>
      <c r="C187" s="1" t="s">
        <v>4</v>
      </c>
      <c r="D187" s="1">
        <v>18.730699999999999</v>
      </c>
      <c r="E187" s="1">
        <v>22.610600000000002</v>
      </c>
      <c r="F187" s="1">
        <v>19.5501</v>
      </c>
      <c r="G187" s="1">
        <v>19.028099999999998</v>
      </c>
      <c r="H187" s="1">
        <v>20.067900000000002</v>
      </c>
      <c r="I187" s="1">
        <v>22.655200000000001</v>
      </c>
      <c r="J187" s="1">
        <v>20.311800000000002</v>
      </c>
      <c r="K187" s="1">
        <v>20.4099</v>
      </c>
      <c r="L187" s="1">
        <v>0.88132500000000391</v>
      </c>
      <c r="M187" s="1">
        <v>0.10917673249922417</v>
      </c>
      <c r="N187" s="1">
        <v>0.65309961188665844</v>
      </c>
      <c r="O187" s="1" t="s">
        <v>126</v>
      </c>
      <c r="P187" s="1">
        <v>279</v>
      </c>
      <c r="Q187" s="1">
        <v>373000</v>
      </c>
      <c r="R187" s="1">
        <v>12207000</v>
      </c>
      <c r="S187" s="1">
        <v>721020</v>
      </c>
      <c r="T187" s="1">
        <v>487820</v>
      </c>
      <c r="U187" s="1">
        <v>0</v>
      </c>
      <c r="V187" s="1">
        <v>10324000</v>
      </c>
      <c r="W187" s="1">
        <v>1385800</v>
      </c>
      <c r="X187" s="1">
        <v>1067500</v>
      </c>
      <c r="Y187" s="1">
        <v>0.97632699999999994</v>
      </c>
      <c r="Z187" s="1">
        <v>19.4907</v>
      </c>
      <c r="AA187" s="1">
        <v>1.0109700000000001E-5</v>
      </c>
      <c r="AB187" s="1">
        <v>81.593999999999994</v>
      </c>
      <c r="AC187" s="1">
        <v>55.476999999999997</v>
      </c>
      <c r="AD187" s="1">
        <v>81.593999999999994</v>
      </c>
      <c r="AE187" s="1">
        <v>1</v>
      </c>
      <c r="AF187" s="1" t="s">
        <v>1466</v>
      </c>
      <c r="AG187" s="1" t="s">
        <v>1467</v>
      </c>
      <c r="AH187" s="1">
        <v>2</v>
      </c>
      <c r="AI187" s="1">
        <v>1.829</v>
      </c>
    </row>
    <row r="188" spans="1:35">
      <c r="A188" s="1" t="s">
        <v>127</v>
      </c>
      <c r="B188" s="1">
        <v>111</v>
      </c>
      <c r="C188" s="1" t="s">
        <v>4</v>
      </c>
      <c r="D188" s="1">
        <v>19.837199999999999</v>
      </c>
      <c r="E188" s="1">
        <v>19.617999999999999</v>
      </c>
      <c r="F188" s="1">
        <v>18.494</v>
      </c>
      <c r="G188" s="1">
        <v>19.116499999999998</v>
      </c>
      <c r="H188" s="1">
        <v>14.756500000000001</v>
      </c>
      <c r="I188" s="1">
        <v>19.182099999999998</v>
      </c>
      <c r="J188" s="1">
        <v>11.217499999999999</v>
      </c>
      <c r="K188" s="1">
        <v>14.9795</v>
      </c>
      <c r="L188" s="1">
        <v>-4.2325249999999972</v>
      </c>
      <c r="M188" s="1">
        <v>1.6657815554280533</v>
      </c>
      <c r="N188" s="1">
        <v>9.4782294163503165E-3</v>
      </c>
      <c r="O188" s="1" t="s">
        <v>4570</v>
      </c>
      <c r="P188" s="1" t="s">
        <v>4571</v>
      </c>
      <c r="Q188" s="1">
        <v>803160</v>
      </c>
      <c r="R188" s="1">
        <v>1533700</v>
      </c>
      <c r="S188" s="1">
        <v>0</v>
      </c>
      <c r="T188" s="1">
        <v>518640</v>
      </c>
      <c r="U188" s="1">
        <v>0</v>
      </c>
      <c r="V188" s="1">
        <v>929730</v>
      </c>
      <c r="W188" s="1">
        <v>0</v>
      </c>
      <c r="X188" s="1">
        <v>0</v>
      </c>
      <c r="Y188" s="1">
        <v>0.78792399999999996</v>
      </c>
      <c r="Z188" s="1">
        <v>5.7031700000000001</v>
      </c>
      <c r="AA188" s="1">
        <v>1.2550499999999999E-19</v>
      </c>
      <c r="AB188" s="1">
        <v>130.24</v>
      </c>
      <c r="AC188" s="1">
        <v>109.65</v>
      </c>
      <c r="AD188" s="1">
        <v>52.5</v>
      </c>
      <c r="AE188" s="1">
        <v>1</v>
      </c>
      <c r="AF188" s="1" t="s">
        <v>1468</v>
      </c>
      <c r="AG188" s="1" t="s">
        <v>1469</v>
      </c>
      <c r="AH188" s="1">
        <v>2</v>
      </c>
      <c r="AI188" s="1">
        <v>-0.76131000000000004</v>
      </c>
    </row>
    <row r="189" spans="1:35">
      <c r="A189" s="1" t="s">
        <v>128</v>
      </c>
      <c r="B189" s="1">
        <v>696</v>
      </c>
      <c r="C189" s="1" t="s">
        <v>4</v>
      </c>
      <c r="D189" s="1">
        <v>19.539200000000001</v>
      </c>
      <c r="E189" s="1">
        <v>10.350899999999999</v>
      </c>
      <c r="F189" s="1">
        <v>13.905900000000001</v>
      </c>
      <c r="G189" s="1">
        <v>12.9034</v>
      </c>
      <c r="H189" s="1">
        <v>19.5959</v>
      </c>
      <c r="I189" s="1">
        <v>18.5915</v>
      </c>
      <c r="J189" s="1">
        <v>18.954599999999999</v>
      </c>
      <c r="K189" s="1">
        <v>15.5307</v>
      </c>
      <c r="L189" s="1">
        <v>3.9933249999999987</v>
      </c>
      <c r="M189" s="1">
        <v>2.4819189708973156E-2</v>
      </c>
      <c r="N189" s="1">
        <v>1.2553433008738684</v>
      </c>
      <c r="O189" s="1" t="s">
        <v>4572</v>
      </c>
      <c r="P189" s="1" t="s">
        <v>4573</v>
      </c>
      <c r="Q189" s="1">
        <v>653290</v>
      </c>
      <c r="R189" s="1">
        <v>0</v>
      </c>
      <c r="S189" s="1">
        <v>0</v>
      </c>
      <c r="T189" s="1">
        <v>0</v>
      </c>
      <c r="U189" s="1">
        <v>2017500</v>
      </c>
      <c r="V189" s="1">
        <v>0</v>
      </c>
      <c r="W189" s="1">
        <v>540910</v>
      </c>
      <c r="X189" s="1">
        <v>36274</v>
      </c>
      <c r="Y189" s="1">
        <v>0.97196700000000003</v>
      </c>
      <c r="Z189" s="1">
        <v>15.399800000000001</v>
      </c>
      <c r="AA189" s="1">
        <v>3.5888500000000002E-63</v>
      </c>
      <c r="AB189" s="1">
        <v>174.62</v>
      </c>
      <c r="AC189" s="1">
        <v>154.61000000000001</v>
      </c>
      <c r="AD189" s="1">
        <v>174.62</v>
      </c>
      <c r="AE189" s="1">
        <v>1</v>
      </c>
      <c r="AF189" s="1" t="s">
        <v>1470</v>
      </c>
      <c r="AG189" s="1" t="s">
        <v>1471</v>
      </c>
      <c r="AH189" s="1">
        <v>2</v>
      </c>
      <c r="AI189" s="1">
        <v>-0.34960999999999998</v>
      </c>
    </row>
    <row r="190" spans="1:35">
      <c r="A190" s="1" t="s">
        <v>129</v>
      </c>
      <c r="B190" s="1">
        <v>53</v>
      </c>
      <c r="C190" s="1" t="s">
        <v>4</v>
      </c>
      <c r="D190" s="1">
        <v>19.231400000000001</v>
      </c>
      <c r="E190" s="1">
        <v>20.761700000000001</v>
      </c>
      <c r="F190" s="1">
        <v>20.895800000000001</v>
      </c>
      <c r="G190" s="1">
        <v>20.114899999999999</v>
      </c>
      <c r="H190" s="1">
        <v>21.6999</v>
      </c>
      <c r="I190" s="1">
        <v>21.520299999999999</v>
      </c>
      <c r="J190" s="1">
        <v>20.9923</v>
      </c>
      <c r="K190" s="1">
        <v>21.747599999999998</v>
      </c>
      <c r="L190" s="1">
        <v>1.2390750000000033</v>
      </c>
      <c r="M190" s="1">
        <v>5.4796081145150471E-3</v>
      </c>
      <c r="N190" s="1">
        <v>1.90175441571326</v>
      </c>
      <c r="O190" s="1" t="s">
        <v>4574</v>
      </c>
      <c r="P190" s="1" t="s">
        <v>4575</v>
      </c>
      <c r="Q190" s="1">
        <v>527760</v>
      </c>
      <c r="R190" s="1">
        <v>3388800</v>
      </c>
      <c r="S190" s="1">
        <v>1832500</v>
      </c>
      <c r="T190" s="1">
        <v>0</v>
      </c>
      <c r="U190" s="1">
        <v>8673200</v>
      </c>
      <c r="V190" s="1">
        <v>4701500</v>
      </c>
      <c r="W190" s="1">
        <v>2221000</v>
      </c>
      <c r="X190" s="1">
        <v>0</v>
      </c>
      <c r="Y190" s="1">
        <v>0.99209999999999998</v>
      </c>
      <c r="Z190" s="1">
        <v>20.9892</v>
      </c>
      <c r="AA190" s="1">
        <v>6.7050000000000004E-76</v>
      </c>
      <c r="AB190" s="1">
        <v>185.61</v>
      </c>
      <c r="AC190" s="1">
        <v>162.62</v>
      </c>
      <c r="AD190" s="1">
        <v>185.61</v>
      </c>
      <c r="AE190" s="1">
        <v>1</v>
      </c>
      <c r="AF190" s="1" t="s">
        <v>1472</v>
      </c>
      <c r="AG190" s="1" t="s">
        <v>1473</v>
      </c>
      <c r="AH190" s="1">
        <v>2</v>
      </c>
      <c r="AI190" s="1">
        <v>-0.20599000000000001</v>
      </c>
    </row>
    <row r="191" spans="1:35">
      <c r="A191" s="1" t="s">
        <v>130</v>
      </c>
      <c r="B191" s="1">
        <v>264</v>
      </c>
      <c r="C191" s="1" t="s">
        <v>4</v>
      </c>
      <c r="D191" s="1">
        <v>18.789400000000001</v>
      </c>
      <c r="E191" s="1">
        <v>18.9223</v>
      </c>
      <c r="F191" s="1">
        <v>19.154699999999998</v>
      </c>
      <c r="G191" s="1">
        <v>18.837800000000001</v>
      </c>
      <c r="H191" s="1">
        <v>16.982900000000001</v>
      </c>
      <c r="I191" s="1">
        <v>18.791899999999998</v>
      </c>
      <c r="J191" s="1">
        <v>18.485299999999999</v>
      </c>
      <c r="K191" s="1">
        <v>18.7789</v>
      </c>
      <c r="L191" s="1">
        <v>-0.66630000000000322</v>
      </c>
      <c r="M191" s="1">
        <v>1.0460437366818605</v>
      </c>
      <c r="N191" s="1">
        <v>4.0930451037345612E-2</v>
      </c>
      <c r="O191" s="1" t="s">
        <v>130</v>
      </c>
      <c r="P191" s="1">
        <v>264</v>
      </c>
      <c r="Q191" s="1">
        <v>388480</v>
      </c>
      <c r="R191" s="1">
        <v>946910</v>
      </c>
      <c r="S191" s="1">
        <v>548170</v>
      </c>
      <c r="T191" s="1">
        <v>427510</v>
      </c>
      <c r="U191" s="1">
        <v>0</v>
      </c>
      <c r="V191" s="1">
        <v>709390</v>
      </c>
      <c r="W191" s="1">
        <v>390730</v>
      </c>
      <c r="X191" s="1">
        <v>344660</v>
      </c>
      <c r="Y191" s="1">
        <v>0.87777300000000003</v>
      </c>
      <c r="Z191" s="1">
        <v>8.5621299999999998</v>
      </c>
      <c r="AA191" s="1">
        <v>9.5134299999999995E-29</v>
      </c>
      <c r="AB191" s="1">
        <v>144.65</v>
      </c>
      <c r="AC191" s="1">
        <v>131.22</v>
      </c>
      <c r="AD191" s="1">
        <v>99.215000000000003</v>
      </c>
      <c r="AE191" s="1">
        <v>1</v>
      </c>
      <c r="AF191" s="1" t="s">
        <v>1474</v>
      </c>
      <c r="AG191" s="1" t="s">
        <v>1475</v>
      </c>
      <c r="AH191" s="1">
        <v>2</v>
      </c>
      <c r="AI191" s="1">
        <v>0.39771000000000001</v>
      </c>
    </row>
    <row r="192" spans="1:35">
      <c r="A192" s="1" t="s">
        <v>131</v>
      </c>
      <c r="B192" s="1">
        <v>84</v>
      </c>
      <c r="C192" s="1" t="s">
        <v>4</v>
      </c>
      <c r="D192" s="1">
        <v>18.0273</v>
      </c>
      <c r="E192" s="1">
        <v>17.611000000000001</v>
      </c>
      <c r="F192" s="1">
        <v>17.776</v>
      </c>
      <c r="G192" s="1">
        <v>17.771100000000001</v>
      </c>
      <c r="H192" s="1">
        <v>17.164100000000001</v>
      </c>
      <c r="I192" s="1">
        <v>17.648199999999999</v>
      </c>
      <c r="J192" s="1">
        <v>17.687000000000001</v>
      </c>
      <c r="K192" s="1">
        <v>17.811699999999998</v>
      </c>
      <c r="L192" s="1">
        <v>-0.21859999999999857</v>
      </c>
      <c r="M192" s="1">
        <v>0.92715478065892265</v>
      </c>
      <c r="N192" s="1">
        <v>5.4660442144448727E-2</v>
      </c>
      <c r="O192" s="1" t="s">
        <v>131</v>
      </c>
      <c r="P192" s="1">
        <v>84</v>
      </c>
      <c r="Q192" s="1">
        <v>229070</v>
      </c>
      <c r="R192" s="1">
        <v>381560</v>
      </c>
      <c r="S192" s="1">
        <v>210800</v>
      </c>
      <c r="T192" s="1">
        <v>204100</v>
      </c>
      <c r="U192" s="1">
        <v>373890</v>
      </c>
      <c r="V192" s="1">
        <v>321080</v>
      </c>
      <c r="W192" s="1">
        <v>224670</v>
      </c>
      <c r="X192" s="1">
        <v>176300</v>
      </c>
      <c r="Y192" s="1">
        <v>0.99995100000000003</v>
      </c>
      <c r="Z192" s="1">
        <v>43.134399999999999</v>
      </c>
      <c r="AA192" s="1">
        <v>1.4178400000000001E-3</v>
      </c>
      <c r="AB192" s="1">
        <v>46.706000000000003</v>
      </c>
      <c r="AC192" s="1">
        <v>34.491999999999997</v>
      </c>
      <c r="AD192" s="1">
        <v>46.706000000000003</v>
      </c>
      <c r="AE192" s="1">
        <v>1</v>
      </c>
      <c r="AF192" s="1" t="s">
        <v>1476</v>
      </c>
      <c r="AG192" s="1" t="s">
        <v>1477</v>
      </c>
      <c r="AH192" s="1">
        <v>2</v>
      </c>
      <c r="AI192" s="1">
        <v>-0.54510999999999998</v>
      </c>
    </row>
    <row r="193" spans="1:35">
      <c r="A193" s="1" t="s">
        <v>132</v>
      </c>
      <c r="B193" s="1">
        <v>244</v>
      </c>
      <c r="C193" s="1" t="s">
        <v>4</v>
      </c>
      <c r="D193" s="1">
        <v>17.276900000000001</v>
      </c>
      <c r="E193" s="1">
        <v>17.635300000000001</v>
      </c>
      <c r="F193" s="1">
        <v>16.724299999999999</v>
      </c>
      <c r="G193" s="1">
        <v>17.049700000000001</v>
      </c>
      <c r="H193" s="1">
        <v>16.1342</v>
      </c>
      <c r="I193" s="1">
        <v>16.595700000000001</v>
      </c>
      <c r="J193" s="1">
        <v>16.450099999999999</v>
      </c>
      <c r="K193" s="1">
        <v>17.003</v>
      </c>
      <c r="L193" s="1">
        <v>-0.62580000000000169</v>
      </c>
      <c r="M193" s="1">
        <v>1.5611555696088086</v>
      </c>
      <c r="N193" s="1">
        <v>1.2096546388512605E-2</v>
      </c>
      <c r="O193" s="1" t="s">
        <v>4576</v>
      </c>
      <c r="P193" s="1" t="s">
        <v>4577</v>
      </c>
      <c r="Q193" s="1">
        <v>136170</v>
      </c>
      <c r="R193" s="1">
        <v>388050</v>
      </c>
      <c r="S193" s="1">
        <v>101690</v>
      </c>
      <c r="T193" s="1">
        <v>123790</v>
      </c>
      <c r="U193" s="1">
        <v>0</v>
      </c>
      <c r="V193" s="1">
        <v>154800</v>
      </c>
      <c r="W193" s="1">
        <v>95328</v>
      </c>
      <c r="X193" s="1">
        <v>0</v>
      </c>
      <c r="Y193" s="1">
        <v>0.99515900000000002</v>
      </c>
      <c r="Z193" s="1">
        <v>23.129799999999999</v>
      </c>
      <c r="AA193" s="1">
        <v>4.3321599999999999E-4</v>
      </c>
      <c r="AB193" s="1">
        <v>61.640999999999998</v>
      </c>
      <c r="AC193" s="1">
        <v>43.896999999999998</v>
      </c>
      <c r="AD193" s="1">
        <v>61.640999999999998</v>
      </c>
      <c r="AE193" s="1">
        <v>1</v>
      </c>
      <c r="AF193" s="1" t="s">
        <v>1478</v>
      </c>
      <c r="AG193" s="1" t="s">
        <v>1479</v>
      </c>
      <c r="AH193" s="1">
        <v>3</v>
      </c>
      <c r="AI193" s="1">
        <v>0.50065000000000004</v>
      </c>
    </row>
    <row r="194" spans="1:35">
      <c r="A194" s="1" t="s">
        <v>132</v>
      </c>
      <c r="B194" s="1">
        <v>286</v>
      </c>
      <c r="C194" s="1" t="s">
        <v>4</v>
      </c>
      <c r="D194" s="1">
        <v>19.253499999999999</v>
      </c>
      <c r="E194" s="1">
        <v>19.3507</v>
      </c>
      <c r="F194" s="1">
        <v>19.725100000000001</v>
      </c>
      <c r="G194" s="1">
        <v>19.5883</v>
      </c>
      <c r="H194" s="1">
        <v>19.246200000000002</v>
      </c>
      <c r="I194" s="1">
        <v>19.385899999999999</v>
      </c>
      <c r="J194" s="1">
        <v>19.283300000000001</v>
      </c>
      <c r="K194" s="1">
        <v>19.297899999999998</v>
      </c>
      <c r="L194" s="1">
        <v>-0.17607500000000087</v>
      </c>
      <c r="M194" s="1">
        <v>1.0789625903994107</v>
      </c>
      <c r="N194" s="1">
        <v>3.7808301996333026E-2</v>
      </c>
      <c r="O194" s="1" t="s">
        <v>4576</v>
      </c>
      <c r="P194" s="1" t="s">
        <v>4578</v>
      </c>
      <c r="Q194" s="1">
        <v>535920</v>
      </c>
      <c r="R194" s="1">
        <v>1274300</v>
      </c>
      <c r="S194" s="1">
        <v>813980</v>
      </c>
      <c r="T194" s="1">
        <v>719240</v>
      </c>
      <c r="U194" s="1">
        <v>1583200</v>
      </c>
      <c r="V194" s="1">
        <v>1070800</v>
      </c>
      <c r="W194" s="1">
        <v>679340</v>
      </c>
      <c r="X194" s="1">
        <v>493890</v>
      </c>
      <c r="Y194" s="1">
        <v>1</v>
      </c>
      <c r="Z194" s="1">
        <v>76.564999999999998</v>
      </c>
      <c r="AA194" s="1">
        <v>3.0609699999999999E-14</v>
      </c>
      <c r="AB194" s="1">
        <v>119.32</v>
      </c>
      <c r="AC194" s="1">
        <v>119.32</v>
      </c>
      <c r="AD194" s="1">
        <v>109.84</v>
      </c>
      <c r="AE194" s="1">
        <v>1</v>
      </c>
      <c r="AF194" s="1" t="s">
        <v>1480</v>
      </c>
      <c r="AG194" s="1" t="s">
        <v>1481</v>
      </c>
      <c r="AH194" s="1">
        <v>2</v>
      </c>
      <c r="AI194" s="1">
        <v>-0.24610000000000001</v>
      </c>
    </row>
    <row r="195" spans="1:35">
      <c r="A195" s="1" t="s">
        <v>132</v>
      </c>
      <c r="B195" s="1">
        <v>204</v>
      </c>
      <c r="C195" s="1" t="s">
        <v>4</v>
      </c>
      <c r="D195" s="1">
        <v>19.240400000000001</v>
      </c>
      <c r="E195" s="1">
        <v>18.134699999999999</v>
      </c>
      <c r="F195" s="1">
        <v>18.585899999999999</v>
      </c>
      <c r="G195" s="1">
        <v>18.063099999999999</v>
      </c>
      <c r="H195" s="1">
        <v>18.472999999999999</v>
      </c>
      <c r="I195" s="1">
        <v>18.8081</v>
      </c>
      <c r="J195" s="1">
        <v>18.8004</v>
      </c>
      <c r="K195" s="1">
        <v>18.893000000000001</v>
      </c>
      <c r="L195" s="1">
        <v>0.23759999999999692</v>
      </c>
      <c r="M195" s="1">
        <v>0.10739456665684907</v>
      </c>
      <c r="N195" s="1">
        <v>0.65939330304999366</v>
      </c>
      <c r="O195" s="1" t="s">
        <v>4576</v>
      </c>
      <c r="P195" s="1" t="s">
        <v>4579</v>
      </c>
      <c r="Q195" s="1">
        <v>0</v>
      </c>
      <c r="R195" s="1">
        <v>548580</v>
      </c>
      <c r="S195" s="1">
        <v>369560</v>
      </c>
      <c r="T195" s="1">
        <v>249890</v>
      </c>
      <c r="U195" s="1">
        <v>926330</v>
      </c>
      <c r="V195" s="1">
        <v>717420</v>
      </c>
      <c r="W195" s="1">
        <v>486090</v>
      </c>
      <c r="X195" s="1">
        <v>373040</v>
      </c>
      <c r="Y195" s="1">
        <v>0.99985400000000002</v>
      </c>
      <c r="Z195" s="1">
        <v>38.352800000000002</v>
      </c>
      <c r="AA195" s="1">
        <v>1.8797E-6</v>
      </c>
      <c r="AB195" s="1">
        <v>81.864999999999995</v>
      </c>
      <c r="AC195" s="1">
        <v>49.259</v>
      </c>
      <c r="AD195" s="1">
        <v>81.864999999999995</v>
      </c>
      <c r="AE195" s="1">
        <v>1</v>
      </c>
      <c r="AF195" s="1" t="s">
        <v>1482</v>
      </c>
      <c r="AG195" s="1" t="s">
        <v>1483</v>
      </c>
      <c r="AH195" s="1">
        <v>2</v>
      </c>
      <c r="AI195" s="1">
        <v>0.34703000000000001</v>
      </c>
    </row>
    <row r="196" spans="1:35">
      <c r="A196" s="1" t="s">
        <v>133</v>
      </c>
      <c r="B196" s="1">
        <v>193</v>
      </c>
      <c r="C196" s="1" t="s">
        <v>4</v>
      </c>
      <c r="D196" s="1">
        <v>20.7151</v>
      </c>
      <c r="E196" s="1">
        <v>20.534500000000001</v>
      </c>
      <c r="F196" s="1">
        <v>20.914200000000001</v>
      </c>
      <c r="G196" s="1">
        <v>20.376899999999999</v>
      </c>
      <c r="H196" s="1">
        <v>20.535399999999999</v>
      </c>
      <c r="I196" s="1">
        <v>20.215499999999999</v>
      </c>
      <c r="J196" s="1">
        <v>21.002300000000002</v>
      </c>
      <c r="K196" s="1">
        <v>19.784400000000002</v>
      </c>
      <c r="L196" s="1">
        <v>-0.25077499999999731</v>
      </c>
      <c r="M196" s="1">
        <v>0.69027829975628074</v>
      </c>
      <c r="N196" s="1">
        <v>9.9110393527586702E-2</v>
      </c>
      <c r="O196" s="1" t="s">
        <v>4580</v>
      </c>
      <c r="P196" s="1" t="s">
        <v>4581</v>
      </c>
      <c r="Q196" s="1">
        <v>0</v>
      </c>
      <c r="R196" s="1">
        <v>2894900</v>
      </c>
      <c r="S196" s="1">
        <v>1855900</v>
      </c>
      <c r="T196" s="1">
        <v>1242400</v>
      </c>
      <c r="U196" s="1">
        <v>3869100</v>
      </c>
      <c r="V196" s="1">
        <v>1903000</v>
      </c>
      <c r="W196" s="1">
        <v>0</v>
      </c>
      <c r="X196" s="1">
        <v>691950</v>
      </c>
      <c r="Y196" s="1">
        <v>0.94858900000000002</v>
      </c>
      <c r="Z196" s="1">
        <v>12.864000000000001</v>
      </c>
      <c r="AA196" s="1">
        <v>1.1428899999999999E-31</v>
      </c>
      <c r="AB196" s="1">
        <v>126.56</v>
      </c>
      <c r="AC196" s="1">
        <v>109.76</v>
      </c>
      <c r="AD196" s="1">
        <v>91.975999999999999</v>
      </c>
      <c r="AE196" s="1">
        <v>1</v>
      </c>
      <c r="AF196" s="1" t="s">
        <v>1484</v>
      </c>
      <c r="AG196" s="1" t="s">
        <v>1485</v>
      </c>
      <c r="AH196" s="1">
        <v>3</v>
      </c>
      <c r="AI196" s="1">
        <v>-2.7186999999999999E-2</v>
      </c>
    </row>
    <row r="197" spans="1:35">
      <c r="A197" s="1" t="s">
        <v>134</v>
      </c>
      <c r="B197" s="1">
        <v>156</v>
      </c>
      <c r="C197" s="1" t="s">
        <v>4</v>
      </c>
      <c r="D197" s="1">
        <v>19.383299999999998</v>
      </c>
      <c r="E197" s="1">
        <v>20.2818</v>
      </c>
      <c r="F197" s="1">
        <v>19.648</v>
      </c>
      <c r="G197" s="1">
        <v>20.770700000000001</v>
      </c>
      <c r="H197" s="1">
        <v>19.584800000000001</v>
      </c>
      <c r="I197" s="1">
        <v>20.1709</v>
      </c>
      <c r="J197" s="1">
        <v>19.544499999999999</v>
      </c>
      <c r="K197" s="1">
        <v>19.3354</v>
      </c>
      <c r="L197" s="1">
        <v>-0.36204999999999643</v>
      </c>
      <c r="M197" s="1">
        <v>0.75174956065600507</v>
      </c>
      <c r="N197" s="1">
        <v>8.4659798622291296E-2</v>
      </c>
      <c r="O197" s="1" t="s">
        <v>134</v>
      </c>
      <c r="P197" s="1">
        <v>156</v>
      </c>
      <c r="Q197" s="1">
        <v>586370</v>
      </c>
      <c r="R197" s="1">
        <v>2429800</v>
      </c>
      <c r="S197" s="1">
        <v>771640</v>
      </c>
      <c r="T197" s="1">
        <v>0</v>
      </c>
      <c r="U197" s="1">
        <v>2002000</v>
      </c>
      <c r="V197" s="1">
        <v>1845100</v>
      </c>
      <c r="W197" s="1">
        <v>814180</v>
      </c>
      <c r="X197" s="1">
        <v>506890</v>
      </c>
      <c r="Y197" s="1">
        <v>0.99960400000000005</v>
      </c>
      <c r="Z197" s="1">
        <v>34.016800000000003</v>
      </c>
      <c r="AA197" s="1">
        <v>8.4977500000000008E-9</v>
      </c>
      <c r="AB197" s="1">
        <v>103.88</v>
      </c>
      <c r="AC197" s="1">
        <v>89.878</v>
      </c>
      <c r="AD197" s="1">
        <v>103.88</v>
      </c>
      <c r="AE197" s="1">
        <v>1</v>
      </c>
      <c r="AF197" s="1" t="s">
        <v>1486</v>
      </c>
      <c r="AG197" s="1" t="s">
        <v>1487</v>
      </c>
      <c r="AH197" s="1">
        <v>2</v>
      </c>
      <c r="AI197" s="1">
        <v>0.40712999999999999</v>
      </c>
    </row>
    <row r="198" spans="1:35">
      <c r="A198" s="1" t="s">
        <v>135</v>
      </c>
      <c r="B198" s="1">
        <v>196</v>
      </c>
      <c r="C198" s="1" t="s">
        <v>4</v>
      </c>
      <c r="D198" s="1">
        <v>21.012499999999999</v>
      </c>
      <c r="E198" s="1">
        <v>21.197500000000002</v>
      </c>
      <c r="F198" s="1">
        <v>21.004799999999999</v>
      </c>
      <c r="G198" s="1">
        <v>20.992799999999999</v>
      </c>
      <c r="H198" s="1">
        <v>21.337900000000001</v>
      </c>
      <c r="I198" s="1">
        <v>21.4664</v>
      </c>
      <c r="J198" s="1">
        <v>20.959599999999998</v>
      </c>
      <c r="K198" s="1">
        <v>20.931000000000001</v>
      </c>
      <c r="L198" s="1">
        <v>0.12182499999999763</v>
      </c>
      <c r="M198" s="1">
        <v>0.10438024285305909</v>
      </c>
      <c r="N198" s="1">
        <v>0.6703113322461598</v>
      </c>
      <c r="O198" s="1" t="s">
        <v>4582</v>
      </c>
      <c r="P198" s="1" t="s">
        <v>4583</v>
      </c>
      <c r="Q198" s="1">
        <v>1813900</v>
      </c>
      <c r="R198" s="1">
        <v>4583600</v>
      </c>
      <c r="S198" s="1">
        <v>1976300</v>
      </c>
      <c r="T198" s="1">
        <v>1904000</v>
      </c>
      <c r="U198" s="1">
        <v>6748200</v>
      </c>
      <c r="V198" s="1">
        <v>4529100</v>
      </c>
      <c r="W198" s="1">
        <v>2171200</v>
      </c>
      <c r="X198" s="1">
        <v>1532000</v>
      </c>
      <c r="Y198" s="1">
        <v>1</v>
      </c>
      <c r="Z198" s="1">
        <v>87.963700000000003</v>
      </c>
      <c r="AA198" s="1">
        <v>1.7542499999999999E-194</v>
      </c>
      <c r="AB198" s="1">
        <v>250.27</v>
      </c>
      <c r="AC198" s="1">
        <v>234.09</v>
      </c>
      <c r="AD198" s="1">
        <v>250.27</v>
      </c>
      <c r="AE198" s="1">
        <v>1</v>
      </c>
      <c r="AF198" s="1" t="s">
        <v>1488</v>
      </c>
      <c r="AG198" s="1" t="s">
        <v>1489</v>
      </c>
      <c r="AH198" s="1">
        <v>2</v>
      </c>
      <c r="AI198" s="1">
        <v>-0.19588</v>
      </c>
    </row>
    <row r="199" spans="1:35">
      <c r="A199" s="1" t="s">
        <v>135</v>
      </c>
      <c r="B199" s="1">
        <v>233</v>
      </c>
      <c r="C199" s="1" t="s">
        <v>4</v>
      </c>
      <c r="D199" s="1">
        <v>20.6936</v>
      </c>
      <c r="E199" s="1">
        <v>20.642199999999999</v>
      </c>
      <c r="F199" s="1">
        <v>19.949400000000001</v>
      </c>
      <c r="G199" s="1">
        <v>20.013500000000001</v>
      </c>
      <c r="H199" s="1">
        <v>20.8978</v>
      </c>
      <c r="I199" s="1">
        <v>20.9499</v>
      </c>
      <c r="J199" s="1">
        <v>20.549600000000002</v>
      </c>
      <c r="K199" s="1">
        <v>20.509499999999999</v>
      </c>
      <c r="L199" s="1">
        <v>0.40202500000000185</v>
      </c>
      <c r="M199" s="1">
        <v>2.9287335932701775E-2</v>
      </c>
      <c r="N199" s="1">
        <v>1.1856651544790315</v>
      </c>
      <c r="O199" s="1" t="s">
        <v>4582</v>
      </c>
      <c r="P199" s="1" t="s">
        <v>4584</v>
      </c>
      <c r="Q199" s="1">
        <v>1454100</v>
      </c>
      <c r="R199" s="1">
        <v>3119300</v>
      </c>
      <c r="S199" s="1">
        <v>950920</v>
      </c>
      <c r="T199" s="1">
        <v>965760</v>
      </c>
      <c r="U199" s="1">
        <v>4973900</v>
      </c>
      <c r="V199" s="1">
        <v>3166100</v>
      </c>
      <c r="W199" s="1">
        <v>1634100</v>
      </c>
      <c r="X199" s="1">
        <v>1143800</v>
      </c>
      <c r="Y199" s="1">
        <v>0.995309</v>
      </c>
      <c r="Z199" s="1">
        <v>23.267700000000001</v>
      </c>
      <c r="AA199" s="1">
        <v>1.7121800000000001E-17</v>
      </c>
      <c r="AB199" s="1">
        <v>114.88</v>
      </c>
      <c r="AC199" s="1">
        <v>102.03</v>
      </c>
      <c r="AD199" s="1">
        <v>88.221999999999994</v>
      </c>
      <c r="AE199" s="1">
        <v>1</v>
      </c>
      <c r="AF199" s="1" t="s">
        <v>1490</v>
      </c>
      <c r="AG199" s="1" t="s">
        <v>1491</v>
      </c>
      <c r="AH199" s="1">
        <v>3</v>
      </c>
      <c r="AI199" s="1">
        <v>0.13569000000000001</v>
      </c>
    </row>
    <row r="200" spans="1:35">
      <c r="A200" s="1" t="s">
        <v>135</v>
      </c>
      <c r="B200" s="1">
        <v>260</v>
      </c>
      <c r="C200" s="1" t="s">
        <v>4</v>
      </c>
      <c r="D200" s="1">
        <v>21.349399999999999</v>
      </c>
      <c r="E200" s="1">
        <v>21.555399999999999</v>
      </c>
      <c r="F200" s="1">
        <v>20.874400000000001</v>
      </c>
      <c r="G200" s="1">
        <v>21.2455</v>
      </c>
      <c r="H200" s="1">
        <v>21.3918</v>
      </c>
      <c r="I200" s="1">
        <v>22.0425</v>
      </c>
      <c r="J200" s="1">
        <v>21.131599999999999</v>
      </c>
      <c r="K200" s="1">
        <v>21.330500000000001</v>
      </c>
      <c r="L200" s="1">
        <v>0.21792500000000103</v>
      </c>
      <c r="M200" s="1">
        <v>9.8403837866132854E-2</v>
      </c>
      <c r="N200" s="1">
        <v>0.69304556322326694</v>
      </c>
      <c r="O200" s="1" t="s">
        <v>4582</v>
      </c>
      <c r="P200" s="1" t="s">
        <v>4585</v>
      </c>
      <c r="Q200" s="1">
        <v>2291000</v>
      </c>
      <c r="R200" s="1">
        <v>5874500</v>
      </c>
      <c r="S200" s="1">
        <v>1805500</v>
      </c>
      <c r="T200" s="1">
        <v>2268600</v>
      </c>
      <c r="U200" s="1">
        <v>7005100</v>
      </c>
      <c r="V200" s="1">
        <v>6751600</v>
      </c>
      <c r="W200" s="1">
        <v>2446100</v>
      </c>
      <c r="X200" s="1">
        <v>2020700</v>
      </c>
      <c r="Y200" s="1">
        <v>0.99851999999999996</v>
      </c>
      <c r="Z200" s="1">
        <v>28.290800000000001</v>
      </c>
      <c r="AA200" s="1">
        <v>0</v>
      </c>
      <c r="AB200" s="1">
        <v>386.69</v>
      </c>
      <c r="AC200" s="1">
        <v>349.11</v>
      </c>
      <c r="AD200" s="1">
        <v>155.88</v>
      </c>
      <c r="AE200" s="1">
        <v>1</v>
      </c>
      <c r="AF200" s="1" t="s">
        <v>1492</v>
      </c>
      <c r="AG200" s="1" t="s">
        <v>1493</v>
      </c>
      <c r="AH200" s="1">
        <v>3</v>
      </c>
      <c r="AI200" s="1">
        <v>-1.3270000000000001E-2</v>
      </c>
    </row>
    <row r="201" spans="1:35">
      <c r="A201" s="1" t="s">
        <v>136</v>
      </c>
      <c r="B201" s="1">
        <v>650</v>
      </c>
      <c r="C201" s="1" t="s">
        <v>4</v>
      </c>
      <c r="D201" s="1">
        <v>18.333500000000001</v>
      </c>
      <c r="E201" s="1">
        <v>19.731300000000001</v>
      </c>
      <c r="F201" s="1">
        <v>20.3432</v>
      </c>
      <c r="G201" s="1">
        <v>19.612500000000001</v>
      </c>
      <c r="H201" s="1">
        <v>19.457799999999999</v>
      </c>
      <c r="I201" s="1">
        <v>19.8962</v>
      </c>
      <c r="J201" s="1">
        <v>20.1479</v>
      </c>
      <c r="K201" s="1">
        <v>19.6648</v>
      </c>
      <c r="L201" s="1">
        <v>0.28654999999999831</v>
      </c>
      <c r="M201" s="1">
        <v>0.13833538005571616</v>
      </c>
      <c r="N201" s="1">
        <v>0.56418429075524978</v>
      </c>
      <c r="O201" s="1" t="s">
        <v>4586</v>
      </c>
      <c r="P201" s="1" t="s">
        <v>4587</v>
      </c>
      <c r="Q201" s="1">
        <v>283230</v>
      </c>
      <c r="R201" s="1">
        <v>1659000</v>
      </c>
      <c r="S201" s="1">
        <v>1249300</v>
      </c>
      <c r="T201" s="1">
        <v>731430</v>
      </c>
      <c r="U201" s="1">
        <v>1833300</v>
      </c>
      <c r="V201" s="1">
        <v>1525200</v>
      </c>
      <c r="W201" s="1">
        <v>1237000</v>
      </c>
      <c r="X201" s="1">
        <v>636930</v>
      </c>
      <c r="Y201" s="1">
        <v>1</v>
      </c>
      <c r="Z201" s="1">
        <v>117.672</v>
      </c>
      <c r="AA201" s="1">
        <v>2.1082899999999999E-50</v>
      </c>
      <c r="AB201" s="1">
        <v>165.64</v>
      </c>
      <c r="AC201" s="1">
        <v>139.1</v>
      </c>
      <c r="AD201" s="1">
        <v>137.80000000000001</v>
      </c>
      <c r="AE201" s="1">
        <v>1</v>
      </c>
      <c r="AF201" s="1" t="s">
        <v>1494</v>
      </c>
      <c r="AG201" s="1" t="s">
        <v>1495</v>
      </c>
      <c r="AH201" s="1">
        <v>2</v>
      </c>
      <c r="AI201" s="1">
        <v>-0.34284999999999999</v>
      </c>
    </row>
    <row r="202" spans="1:35">
      <c r="A202" s="1" t="s">
        <v>137</v>
      </c>
      <c r="B202" s="1">
        <v>77</v>
      </c>
      <c r="C202" s="1" t="s">
        <v>4</v>
      </c>
      <c r="D202" s="1">
        <v>19.0732</v>
      </c>
      <c r="E202" s="1">
        <v>16.425799999999999</v>
      </c>
      <c r="F202" s="1">
        <v>18.4514</v>
      </c>
      <c r="G202" s="1">
        <v>18.074100000000001</v>
      </c>
      <c r="H202" s="1">
        <v>18.528300000000002</v>
      </c>
      <c r="I202" s="1">
        <v>18.1172</v>
      </c>
      <c r="J202" s="1">
        <v>17.3565</v>
      </c>
      <c r="K202" s="1">
        <v>18.196899999999999</v>
      </c>
      <c r="L202" s="1">
        <v>4.3600000000001415E-2</v>
      </c>
      <c r="M202" s="1">
        <v>0.27819103296698283</v>
      </c>
      <c r="N202" s="1">
        <v>0.32513702292576674</v>
      </c>
      <c r="O202" s="1" t="s">
        <v>137</v>
      </c>
      <c r="P202" s="1">
        <v>77</v>
      </c>
      <c r="Q202" s="1">
        <v>472940</v>
      </c>
      <c r="R202" s="1">
        <v>0</v>
      </c>
      <c r="S202" s="1">
        <v>0</v>
      </c>
      <c r="T202" s="1">
        <v>251810</v>
      </c>
      <c r="U202" s="1">
        <v>962530</v>
      </c>
      <c r="V202" s="1">
        <v>0</v>
      </c>
      <c r="W202" s="1">
        <v>0</v>
      </c>
      <c r="X202" s="1">
        <v>230250</v>
      </c>
      <c r="Y202" s="1">
        <v>0.99962899999999999</v>
      </c>
      <c r="Z202" s="1">
        <v>35.0261</v>
      </c>
      <c r="AA202" s="1">
        <v>1.24207E-5</v>
      </c>
      <c r="AB202" s="1">
        <v>76.143000000000001</v>
      </c>
      <c r="AC202" s="1">
        <v>66.156000000000006</v>
      </c>
      <c r="AD202" s="1">
        <v>74.944000000000003</v>
      </c>
      <c r="AE202" s="1">
        <v>1</v>
      </c>
      <c r="AF202" s="1" t="s">
        <v>1496</v>
      </c>
      <c r="AG202" s="1" t="s">
        <v>1497</v>
      </c>
      <c r="AH202" s="1">
        <v>2</v>
      </c>
      <c r="AI202" s="1">
        <v>-9.5016000000000007E-3</v>
      </c>
    </row>
    <row r="203" spans="1:35">
      <c r="A203" s="1" t="s">
        <v>138</v>
      </c>
      <c r="B203" s="1">
        <v>353</v>
      </c>
      <c r="C203" s="1" t="s">
        <v>4</v>
      </c>
      <c r="D203" s="1">
        <v>17.3323</v>
      </c>
      <c r="E203" s="1">
        <v>19.849900000000002</v>
      </c>
      <c r="F203" s="1">
        <v>16.6755</v>
      </c>
      <c r="G203" s="1">
        <v>19.148800000000001</v>
      </c>
      <c r="H203" s="1">
        <v>20.293099999999999</v>
      </c>
      <c r="I203" s="1">
        <v>12.799899999999999</v>
      </c>
      <c r="J203" s="1">
        <v>13.0497</v>
      </c>
      <c r="K203" s="1">
        <v>16.5806</v>
      </c>
      <c r="L203" s="1">
        <v>-2.570800000000002</v>
      </c>
      <c r="M203" s="1">
        <v>0.94319802006554621</v>
      </c>
      <c r="N203" s="1">
        <v>5.2553043606914859E-2</v>
      </c>
      <c r="O203" s="1" t="s">
        <v>4588</v>
      </c>
      <c r="P203" s="1" t="s">
        <v>4589</v>
      </c>
      <c r="Q203" s="1">
        <v>141500</v>
      </c>
      <c r="R203" s="1">
        <v>1801200</v>
      </c>
      <c r="S203" s="1">
        <v>98308</v>
      </c>
      <c r="T203" s="1">
        <v>530360</v>
      </c>
      <c r="U203" s="1">
        <v>3270900</v>
      </c>
      <c r="V203" s="1">
        <v>0</v>
      </c>
      <c r="W203" s="1">
        <v>0</v>
      </c>
      <c r="X203" s="1">
        <v>0</v>
      </c>
      <c r="Y203" s="1">
        <v>1</v>
      </c>
      <c r="Z203" s="1">
        <v>80.993899999999996</v>
      </c>
      <c r="AA203" s="1">
        <v>1.6129000000000001E-7</v>
      </c>
      <c r="AB203" s="1">
        <v>83.605999999999995</v>
      </c>
      <c r="AC203" s="1">
        <v>70.549000000000007</v>
      </c>
      <c r="AD203" s="1">
        <v>83.605999999999995</v>
      </c>
      <c r="AE203" s="1">
        <v>1</v>
      </c>
      <c r="AF203" s="1" t="s">
        <v>1498</v>
      </c>
      <c r="AG203" s="1" t="s">
        <v>1499</v>
      </c>
      <c r="AH203" s="1">
        <v>3</v>
      </c>
      <c r="AI203" s="1">
        <v>7.1523000000000003E-2</v>
      </c>
    </row>
    <row r="204" spans="1:35">
      <c r="A204" s="1" t="s">
        <v>138</v>
      </c>
      <c r="B204" s="1">
        <v>327</v>
      </c>
      <c r="C204" s="1" t="s">
        <v>4</v>
      </c>
      <c r="D204" s="1">
        <v>17.085100000000001</v>
      </c>
      <c r="E204" s="1">
        <v>17.8095</v>
      </c>
      <c r="F204" s="1">
        <v>18.462700000000002</v>
      </c>
      <c r="G204" s="1">
        <v>18.640599999999999</v>
      </c>
      <c r="H204" s="1">
        <v>18.1751</v>
      </c>
      <c r="I204" s="1">
        <v>18.757899999999999</v>
      </c>
      <c r="J204" s="1">
        <v>18.056100000000001</v>
      </c>
      <c r="K204" s="1">
        <v>17.884899999999998</v>
      </c>
      <c r="L204" s="1">
        <v>0.21902500000000202</v>
      </c>
      <c r="M204" s="1">
        <v>0.1562920634374384</v>
      </c>
      <c r="N204" s="1">
        <v>0.51965237020146315</v>
      </c>
      <c r="O204" s="1" t="s">
        <v>4588</v>
      </c>
      <c r="P204" s="1" t="s">
        <v>4590</v>
      </c>
      <c r="Q204" s="1">
        <v>119220</v>
      </c>
      <c r="R204" s="1">
        <v>437850</v>
      </c>
      <c r="S204" s="1">
        <v>339300</v>
      </c>
      <c r="T204" s="1">
        <v>0</v>
      </c>
      <c r="U204" s="1">
        <v>753540</v>
      </c>
      <c r="V204" s="1">
        <v>692880</v>
      </c>
      <c r="W204" s="1">
        <v>290180</v>
      </c>
      <c r="X204" s="1">
        <v>185470</v>
      </c>
      <c r="Y204" s="1">
        <v>0.98330399999999996</v>
      </c>
      <c r="Z204" s="1">
        <v>17.7256</v>
      </c>
      <c r="AA204" s="1">
        <v>4.46711E-5</v>
      </c>
      <c r="AB204" s="1">
        <v>77.561999999999998</v>
      </c>
      <c r="AC204" s="1">
        <v>68.606999999999999</v>
      </c>
      <c r="AD204" s="1">
        <v>70.281000000000006</v>
      </c>
      <c r="AE204" s="1">
        <v>1</v>
      </c>
      <c r="AF204" s="1" t="s">
        <v>1500</v>
      </c>
      <c r="AG204" s="1" t="s">
        <v>1501</v>
      </c>
      <c r="AH204" s="1">
        <v>2</v>
      </c>
      <c r="AI204" s="1">
        <v>0.61719000000000002</v>
      </c>
    </row>
    <row r="205" spans="1:35">
      <c r="A205" s="1" t="s">
        <v>138</v>
      </c>
      <c r="B205" s="1">
        <v>469</v>
      </c>
      <c r="C205" s="1" t="s">
        <v>4</v>
      </c>
      <c r="D205" s="1">
        <v>19.890599999999999</v>
      </c>
      <c r="E205" s="1">
        <v>20.125299999999999</v>
      </c>
      <c r="F205" s="1">
        <v>19.724799999999998</v>
      </c>
      <c r="G205" s="1">
        <v>19.705100000000002</v>
      </c>
      <c r="H205" s="1">
        <v>20.285900000000002</v>
      </c>
      <c r="I205" s="1">
        <v>20.2806</v>
      </c>
      <c r="J205" s="1">
        <v>19.708100000000002</v>
      </c>
      <c r="K205" s="1">
        <v>19.886099999999999</v>
      </c>
      <c r="L205" s="1">
        <v>0.17872500000000002</v>
      </c>
      <c r="M205" s="1">
        <v>8.2367424074612672E-2</v>
      </c>
      <c r="N205" s="1">
        <v>0.76256183237396935</v>
      </c>
      <c r="O205" s="1" t="s">
        <v>4588</v>
      </c>
      <c r="P205" s="1" t="s">
        <v>4591</v>
      </c>
      <c r="Q205" s="1">
        <v>833450</v>
      </c>
      <c r="R205" s="1">
        <v>2180000</v>
      </c>
      <c r="S205" s="1">
        <v>813830</v>
      </c>
      <c r="T205" s="1">
        <v>779900</v>
      </c>
      <c r="U205" s="1">
        <v>3254600</v>
      </c>
      <c r="V205" s="1">
        <v>1990900</v>
      </c>
      <c r="W205" s="1">
        <v>911920</v>
      </c>
      <c r="X205" s="1">
        <v>742510</v>
      </c>
      <c r="Y205" s="1">
        <v>0.99753800000000004</v>
      </c>
      <c r="Z205" s="1">
        <v>26.093699999999998</v>
      </c>
      <c r="AA205" s="1">
        <v>1.2848899999999999E-28</v>
      </c>
      <c r="AB205" s="1">
        <v>141</v>
      </c>
      <c r="AC205" s="1">
        <v>123.26</v>
      </c>
      <c r="AD205" s="1">
        <v>124.45</v>
      </c>
      <c r="AE205" s="1">
        <v>1</v>
      </c>
      <c r="AF205" s="1" t="s">
        <v>1502</v>
      </c>
      <c r="AG205" s="1" t="s">
        <v>1503</v>
      </c>
      <c r="AH205" s="1">
        <v>2</v>
      </c>
      <c r="AI205" s="1">
        <v>4.7107000000000003E-2</v>
      </c>
    </row>
    <row r="206" spans="1:35">
      <c r="A206" s="1" t="s">
        <v>139</v>
      </c>
      <c r="B206" s="1">
        <v>586</v>
      </c>
      <c r="C206" s="1" t="s">
        <v>4</v>
      </c>
      <c r="D206" s="1">
        <v>16.4361</v>
      </c>
      <c r="E206" s="1">
        <v>14.8811</v>
      </c>
      <c r="F206" s="1">
        <v>17.140499999999999</v>
      </c>
      <c r="G206" s="1">
        <v>14.270300000000001</v>
      </c>
      <c r="H206" s="1">
        <v>15.622</v>
      </c>
      <c r="I206" s="1">
        <v>16.5351</v>
      </c>
      <c r="J206" s="1">
        <v>16.543800000000001</v>
      </c>
      <c r="K206" s="1">
        <v>16.731400000000001</v>
      </c>
      <c r="L206" s="1">
        <v>0.67607499999999909</v>
      </c>
      <c r="M206" s="1">
        <v>9.1196079448392739E-2</v>
      </c>
      <c r="N206" s="1">
        <v>0.72260856047663402</v>
      </c>
      <c r="O206" s="1" t="s">
        <v>4592</v>
      </c>
      <c r="P206" s="1" t="s">
        <v>4593</v>
      </c>
      <c r="Q206" s="1">
        <v>0</v>
      </c>
      <c r="R206" s="1">
        <v>0</v>
      </c>
      <c r="S206" s="1">
        <v>135700</v>
      </c>
      <c r="T206" s="1">
        <v>18031</v>
      </c>
      <c r="U206" s="1">
        <v>0</v>
      </c>
      <c r="V206" s="1">
        <v>148430</v>
      </c>
      <c r="W206" s="1">
        <v>101720</v>
      </c>
      <c r="X206" s="1">
        <v>83375</v>
      </c>
      <c r="Y206" s="1">
        <v>0.99999400000000005</v>
      </c>
      <c r="Z206" s="1">
        <v>51.898499999999999</v>
      </c>
      <c r="AA206" s="1">
        <v>2.5190899999999998E-4</v>
      </c>
      <c r="AB206" s="1">
        <v>66.055999999999997</v>
      </c>
      <c r="AC206" s="1">
        <v>30.513999999999999</v>
      </c>
      <c r="AD206" s="1">
        <v>66.055999999999997</v>
      </c>
      <c r="AE206" s="1">
        <v>1</v>
      </c>
      <c r="AF206" s="1" t="s">
        <v>1504</v>
      </c>
      <c r="AG206" s="1" t="s">
        <v>1505</v>
      </c>
      <c r="AH206" s="1">
        <v>2</v>
      </c>
      <c r="AI206" s="1">
        <v>-8.9518E-2</v>
      </c>
    </row>
    <row r="207" spans="1:35">
      <c r="A207" s="1" t="s">
        <v>140</v>
      </c>
      <c r="B207" s="1">
        <v>248</v>
      </c>
      <c r="C207" s="1" t="s">
        <v>4</v>
      </c>
      <c r="D207" s="1">
        <v>17.163</v>
      </c>
      <c r="E207" s="1">
        <v>17.908999999999999</v>
      </c>
      <c r="F207" s="1">
        <v>17.048999999999999</v>
      </c>
      <c r="G207" s="1">
        <v>17.191299999999998</v>
      </c>
      <c r="H207" s="1">
        <v>18.281600000000001</v>
      </c>
      <c r="I207" s="1">
        <v>18.376999999999999</v>
      </c>
      <c r="J207" s="1">
        <v>18.014800000000001</v>
      </c>
      <c r="K207" s="1">
        <v>19.435700000000001</v>
      </c>
      <c r="L207" s="1">
        <v>1.1992000000000012</v>
      </c>
      <c r="M207" s="1">
        <v>3.8023416876085234E-3</v>
      </c>
      <c r="N207" s="1">
        <v>2.0596434166665984</v>
      </c>
      <c r="O207" s="1" t="s">
        <v>140</v>
      </c>
      <c r="P207" s="1">
        <v>248</v>
      </c>
      <c r="Q207" s="1">
        <v>0</v>
      </c>
      <c r="R207" s="1">
        <v>469130</v>
      </c>
      <c r="S207" s="1">
        <v>127360</v>
      </c>
      <c r="T207" s="1">
        <v>136560</v>
      </c>
      <c r="U207" s="1">
        <v>811230</v>
      </c>
      <c r="V207" s="1">
        <v>532090</v>
      </c>
      <c r="W207" s="1">
        <v>281980</v>
      </c>
      <c r="X207" s="1">
        <v>0</v>
      </c>
      <c r="Y207" s="1">
        <v>0.99990599999999996</v>
      </c>
      <c r="Z207" s="1">
        <v>40.437399999999997</v>
      </c>
      <c r="AA207" s="1">
        <v>1.5473200000000001E-15</v>
      </c>
      <c r="AB207" s="1">
        <v>120.9</v>
      </c>
      <c r="AC207" s="1">
        <v>107.22</v>
      </c>
      <c r="AD207" s="1">
        <v>120.24</v>
      </c>
      <c r="AE207" s="1">
        <v>1</v>
      </c>
      <c r="AF207" s="1" t="s">
        <v>1506</v>
      </c>
      <c r="AG207" s="1" t="s">
        <v>1507</v>
      </c>
      <c r="AH207" s="1">
        <v>2</v>
      </c>
      <c r="AI207" s="1">
        <v>-1.5378000000000001</v>
      </c>
    </row>
    <row r="208" spans="1:35">
      <c r="A208" s="1" t="s">
        <v>141</v>
      </c>
      <c r="B208" s="1">
        <v>232</v>
      </c>
      <c r="C208" s="1" t="s">
        <v>4</v>
      </c>
      <c r="D208" s="1">
        <v>19.8142</v>
      </c>
      <c r="E208" s="1">
        <v>19.5336</v>
      </c>
      <c r="F208" s="1">
        <v>19.411100000000001</v>
      </c>
      <c r="G208" s="1">
        <v>19.257300000000001</v>
      </c>
      <c r="H208" s="1">
        <v>19.592199999999998</v>
      </c>
      <c r="I208" s="1">
        <v>21.524999999999999</v>
      </c>
      <c r="J208" s="1">
        <v>19.803799999999999</v>
      </c>
      <c r="K208" s="1">
        <v>18.8154</v>
      </c>
      <c r="L208" s="1">
        <v>0.43004999999999782</v>
      </c>
      <c r="M208" s="1">
        <v>0.12170517692116097</v>
      </c>
      <c r="N208" s="1">
        <v>0.61190768343202884</v>
      </c>
      <c r="O208" s="1" t="s">
        <v>4594</v>
      </c>
      <c r="P208" s="1" t="s">
        <v>4595</v>
      </c>
      <c r="Q208" s="1">
        <v>790430</v>
      </c>
      <c r="R208" s="1">
        <v>1446600</v>
      </c>
      <c r="S208" s="1">
        <v>654770</v>
      </c>
      <c r="T208" s="1">
        <v>571810</v>
      </c>
      <c r="U208" s="1">
        <v>2012300</v>
      </c>
      <c r="V208" s="1">
        <v>0</v>
      </c>
      <c r="W208" s="1">
        <v>0</v>
      </c>
      <c r="X208" s="1">
        <v>353490</v>
      </c>
      <c r="Y208" s="1">
        <v>0.999977</v>
      </c>
      <c r="Z208" s="1">
        <v>46.407800000000002</v>
      </c>
      <c r="AA208" s="1">
        <v>3.3599100000000001E-7</v>
      </c>
      <c r="AB208" s="1">
        <v>90.614000000000004</v>
      </c>
      <c r="AC208" s="1">
        <v>77.625</v>
      </c>
      <c r="AD208" s="1">
        <v>77.593000000000004</v>
      </c>
      <c r="AE208" s="1">
        <v>1</v>
      </c>
      <c r="AF208" s="1" t="s">
        <v>1508</v>
      </c>
      <c r="AG208" s="1" t="s">
        <v>1509</v>
      </c>
      <c r="AH208" s="1">
        <v>2</v>
      </c>
      <c r="AI208" s="1">
        <v>-0.50178</v>
      </c>
    </row>
    <row r="209" spans="1:35">
      <c r="A209" s="1" t="s">
        <v>141</v>
      </c>
      <c r="B209" s="1">
        <v>785</v>
      </c>
      <c r="C209" s="1" t="s">
        <v>4</v>
      </c>
      <c r="D209" s="1">
        <v>17.024000000000001</v>
      </c>
      <c r="E209" s="1">
        <v>15.879200000000001</v>
      </c>
      <c r="F209" s="1">
        <v>16.8918</v>
      </c>
      <c r="G209" s="1">
        <v>16.932500000000001</v>
      </c>
      <c r="H209" s="1">
        <v>16.204799999999999</v>
      </c>
      <c r="I209" s="1">
        <v>15.536099999999999</v>
      </c>
      <c r="J209" s="1">
        <v>15.812099999999999</v>
      </c>
      <c r="K209" s="1">
        <v>16.389500000000002</v>
      </c>
      <c r="L209" s="1">
        <v>-0.6962500000000027</v>
      </c>
      <c r="M209" s="1">
        <v>1.3989324188464412</v>
      </c>
      <c r="N209" s="1">
        <v>1.7687601413712398E-2</v>
      </c>
      <c r="O209" s="1" t="s">
        <v>4594</v>
      </c>
      <c r="P209" s="1" t="s">
        <v>4596</v>
      </c>
      <c r="Q209" s="1">
        <v>114270</v>
      </c>
      <c r="R209" s="1">
        <v>114880</v>
      </c>
      <c r="S209" s="1">
        <v>0</v>
      </c>
      <c r="T209" s="1">
        <v>0</v>
      </c>
      <c r="U209" s="1">
        <v>192300</v>
      </c>
      <c r="V209" s="1">
        <v>0</v>
      </c>
      <c r="W209" s="1">
        <v>61256</v>
      </c>
      <c r="X209" s="1">
        <v>65784</v>
      </c>
      <c r="Y209" s="1">
        <v>0.99966500000000003</v>
      </c>
      <c r="Z209" s="1">
        <v>34.7468</v>
      </c>
      <c r="AA209" s="1">
        <v>2.0419699999999999E-2</v>
      </c>
      <c r="AB209" s="1">
        <v>45.161000000000001</v>
      </c>
      <c r="AC209" s="1">
        <v>32.204999999999998</v>
      </c>
      <c r="AD209" s="1">
        <v>45.161000000000001</v>
      </c>
      <c r="AE209" s="1">
        <v>1</v>
      </c>
      <c r="AF209" s="1" t="s">
        <v>1510</v>
      </c>
      <c r="AG209" s="1" t="s">
        <v>1511</v>
      </c>
      <c r="AH209" s="1">
        <v>2</v>
      </c>
      <c r="AI209" s="1">
        <v>5.9899000000000001E-2</v>
      </c>
    </row>
    <row r="210" spans="1:35">
      <c r="A210" s="1" t="s">
        <v>142</v>
      </c>
      <c r="B210" s="1">
        <v>31</v>
      </c>
      <c r="C210" s="1" t="s">
        <v>4</v>
      </c>
      <c r="D210" s="1">
        <v>17.1465</v>
      </c>
      <c r="E210" s="1">
        <v>19.915299999999998</v>
      </c>
      <c r="F210" s="1">
        <v>19.6112</v>
      </c>
      <c r="G210" s="1">
        <v>20.191800000000001</v>
      </c>
      <c r="H210" s="1">
        <v>21.338699999999999</v>
      </c>
      <c r="I210" s="1">
        <v>20.519200000000001</v>
      </c>
      <c r="J210" s="1">
        <v>21.424499999999998</v>
      </c>
      <c r="K210" s="1">
        <v>20.5989</v>
      </c>
      <c r="L210" s="1">
        <v>1.7541249999999984</v>
      </c>
      <c r="M210" s="1">
        <v>1.219569426227219E-2</v>
      </c>
      <c r="N210" s="1">
        <v>1.5576613603743239</v>
      </c>
      <c r="O210" s="1" t="s">
        <v>4597</v>
      </c>
      <c r="P210" s="1" t="s">
        <v>4598</v>
      </c>
      <c r="Q210" s="1">
        <v>124400</v>
      </c>
      <c r="R210" s="1">
        <v>1884700</v>
      </c>
      <c r="S210" s="1">
        <v>0</v>
      </c>
      <c r="T210" s="1">
        <v>1092800</v>
      </c>
      <c r="U210" s="1">
        <v>6752100</v>
      </c>
      <c r="V210" s="1">
        <v>2348900</v>
      </c>
      <c r="W210" s="1">
        <v>2996700</v>
      </c>
      <c r="X210" s="1">
        <v>1217000</v>
      </c>
      <c r="Y210" s="1">
        <v>0.99790699999999999</v>
      </c>
      <c r="Z210" s="1">
        <v>26.7834</v>
      </c>
      <c r="AA210" s="1">
        <v>1.78766E-43</v>
      </c>
      <c r="AB210" s="1">
        <v>151.47</v>
      </c>
      <c r="AC210" s="1">
        <v>87.837000000000003</v>
      </c>
      <c r="AD210" s="1">
        <v>84.873999999999995</v>
      </c>
      <c r="AE210" s="1">
        <v>1</v>
      </c>
      <c r="AF210" s="1" t="s">
        <v>1512</v>
      </c>
      <c r="AG210" s="1" t="s">
        <v>1513</v>
      </c>
      <c r="AH210" s="1">
        <v>2</v>
      </c>
      <c r="AI210" s="1">
        <v>-0.11836000000000001</v>
      </c>
    </row>
    <row r="211" spans="1:35">
      <c r="A211" s="1" t="s">
        <v>143</v>
      </c>
      <c r="B211" s="1">
        <v>11</v>
      </c>
      <c r="C211" s="1" t="s">
        <v>4</v>
      </c>
      <c r="D211" s="1">
        <v>20.209199999999999</v>
      </c>
      <c r="E211" s="1">
        <v>20.046500000000002</v>
      </c>
      <c r="F211" s="1">
        <v>20.271899999999999</v>
      </c>
      <c r="G211" s="1">
        <v>19.8873</v>
      </c>
      <c r="H211" s="1">
        <v>20.001799999999999</v>
      </c>
      <c r="I211" s="1">
        <v>19.7056</v>
      </c>
      <c r="J211" s="1">
        <v>19.6355</v>
      </c>
      <c r="K211" s="1">
        <v>19.627199999999998</v>
      </c>
      <c r="L211" s="1">
        <v>-0.36120000000000019</v>
      </c>
      <c r="M211" s="1">
        <v>1.8789755575113223</v>
      </c>
      <c r="N211" s="1">
        <v>5.7770206799477144E-3</v>
      </c>
      <c r="O211" s="1" t="s">
        <v>4599</v>
      </c>
      <c r="P211" s="1" t="s">
        <v>4600</v>
      </c>
      <c r="Q211" s="1">
        <v>1039400</v>
      </c>
      <c r="R211" s="1">
        <v>2064100</v>
      </c>
      <c r="S211" s="1">
        <v>1189100</v>
      </c>
      <c r="T211" s="1">
        <v>884910</v>
      </c>
      <c r="U211" s="1">
        <v>2673000</v>
      </c>
      <c r="V211" s="1">
        <v>1336400</v>
      </c>
      <c r="W211" s="1">
        <v>867200</v>
      </c>
      <c r="X211" s="1">
        <v>620520</v>
      </c>
      <c r="Y211" s="1">
        <v>0.999807</v>
      </c>
      <c r="Z211" s="1">
        <v>37.257199999999997</v>
      </c>
      <c r="AA211" s="1">
        <v>8.7864299999999993E-22</v>
      </c>
      <c r="AB211" s="1">
        <v>133.71</v>
      </c>
      <c r="AC211" s="1">
        <v>117.59</v>
      </c>
      <c r="AD211" s="1">
        <v>95.346999999999994</v>
      </c>
      <c r="AE211" s="1" t="s">
        <v>1187</v>
      </c>
      <c r="AF211" s="1" t="s">
        <v>1514</v>
      </c>
      <c r="AG211" s="1" t="s">
        <v>1515</v>
      </c>
      <c r="AH211" s="1">
        <v>2</v>
      </c>
      <c r="AI211" s="1">
        <v>-0.26116</v>
      </c>
    </row>
    <row r="212" spans="1:35">
      <c r="A212" s="1" t="s">
        <v>143</v>
      </c>
      <c r="B212" s="1">
        <v>14</v>
      </c>
      <c r="C212" s="1" t="s">
        <v>4</v>
      </c>
      <c r="D212" s="1">
        <v>19.380600000000001</v>
      </c>
      <c r="E212" s="1">
        <v>18.6358</v>
      </c>
      <c r="F212" s="1">
        <v>18.3505</v>
      </c>
      <c r="G212" s="1">
        <v>19.067499999999999</v>
      </c>
      <c r="H212" s="1">
        <v>17.487200000000001</v>
      </c>
      <c r="I212" s="1">
        <v>18.379100000000001</v>
      </c>
      <c r="J212" s="1">
        <v>17.601400000000002</v>
      </c>
      <c r="K212" s="1">
        <v>19.021699999999999</v>
      </c>
      <c r="L212" s="1">
        <v>-0.73624999999999829</v>
      </c>
      <c r="M212" s="1">
        <v>1.1727942644353297</v>
      </c>
      <c r="N212" s="1">
        <v>3.0199823201960845E-2</v>
      </c>
      <c r="O212" s="1" t="s">
        <v>4599</v>
      </c>
      <c r="P212" s="1" t="s">
        <v>4601</v>
      </c>
      <c r="Q212" s="1">
        <v>585280</v>
      </c>
      <c r="R212" s="1">
        <v>776400</v>
      </c>
      <c r="S212" s="1">
        <v>313930</v>
      </c>
      <c r="T212" s="1">
        <v>501300</v>
      </c>
      <c r="U212" s="1">
        <v>467740</v>
      </c>
      <c r="V212" s="1">
        <v>532870</v>
      </c>
      <c r="W212" s="1">
        <v>211730</v>
      </c>
      <c r="X212" s="1">
        <v>407850</v>
      </c>
      <c r="Y212" s="1">
        <v>0.97969200000000001</v>
      </c>
      <c r="Z212" s="1">
        <v>18.8078</v>
      </c>
      <c r="AA212" s="1">
        <v>4.2016100000000004E-6</v>
      </c>
      <c r="AB212" s="1">
        <v>83.063000000000002</v>
      </c>
      <c r="AC212" s="1">
        <v>76.171999999999997</v>
      </c>
      <c r="AD212" s="1">
        <v>54.280999999999999</v>
      </c>
      <c r="AE212" s="1" t="s">
        <v>1187</v>
      </c>
      <c r="AF212" s="1" t="s">
        <v>1516</v>
      </c>
      <c r="AG212" s="1" t="s">
        <v>1517</v>
      </c>
      <c r="AH212" s="1">
        <v>2</v>
      </c>
      <c r="AI212" s="1">
        <v>-0.70733999999999997</v>
      </c>
    </row>
    <row r="213" spans="1:35">
      <c r="A213" s="1" t="s">
        <v>143</v>
      </c>
      <c r="B213" s="1">
        <v>39</v>
      </c>
      <c r="C213" s="1" t="s">
        <v>4</v>
      </c>
      <c r="D213" s="1">
        <v>16.603999999999999</v>
      </c>
      <c r="E213" s="1">
        <v>12.8292</v>
      </c>
      <c r="F213" s="1">
        <v>13.404500000000001</v>
      </c>
      <c r="G213" s="1">
        <v>14.2935</v>
      </c>
      <c r="H213" s="1">
        <v>15.844900000000001</v>
      </c>
      <c r="I213" s="1">
        <v>11.893700000000001</v>
      </c>
      <c r="J213" s="1">
        <v>12.038</v>
      </c>
      <c r="K213" s="1">
        <v>13.155900000000001</v>
      </c>
      <c r="L213" s="1">
        <v>-1.0496749999999988</v>
      </c>
      <c r="M213" s="1">
        <v>0.66939956073343532</v>
      </c>
      <c r="N213" s="1">
        <v>0.10462829038661793</v>
      </c>
      <c r="O213" s="1" t="s">
        <v>4602</v>
      </c>
      <c r="P213" s="1" t="s">
        <v>4603</v>
      </c>
      <c r="Q213" s="1">
        <v>85413</v>
      </c>
      <c r="R213" s="1">
        <v>13871</v>
      </c>
      <c r="S213" s="1">
        <v>0</v>
      </c>
      <c r="T213" s="1">
        <v>0</v>
      </c>
      <c r="U213" s="1">
        <v>149840</v>
      </c>
      <c r="V213" s="1">
        <v>0</v>
      </c>
      <c r="W213" s="1">
        <v>0</v>
      </c>
      <c r="X213" s="1">
        <v>0</v>
      </c>
      <c r="Y213" s="1">
        <v>1</v>
      </c>
      <c r="Z213" s="1">
        <v>57.708100000000002</v>
      </c>
      <c r="AA213" s="1">
        <v>4.7027600000000003E-2</v>
      </c>
      <c r="AB213" s="1">
        <v>57.707999999999998</v>
      </c>
      <c r="AC213" s="1">
        <v>23.786999999999999</v>
      </c>
      <c r="AD213" s="1">
        <v>57.707999999999998</v>
      </c>
      <c r="AE213" s="1">
        <v>0</v>
      </c>
      <c r="AF213" s="1" t="s">
        <v>1518</v>
      </c>
      <c r="AG213" s="1" t="s">
        <v>1519</v>
      </c>
      <c r="AH213" s="1">
        <v>2</v>
      </c>
      <c r="AI213" s="1">
        <v>0.19181000000000001</v>
      </c>
    </row>
    <row r="214" spans="1:35">
      <c r="A214" s="1" t="s">
        <v>143</v>
      </c>
      <c r="B214" s="1">
        <v>547</v>
      </c>
      <c r="C214" s="1" t="s">
        <v>4</v>
      </c>
      <c r="D214" s="1">
        <v>22.3264</v>
      </c>
      <c r="E214" s="1">
        <v>22.143599999999999</v>
      </c>
      <c r="F214" s="1">
        <v>22.445799999999998</v>
      </c>
      <c r="G214" s="1">
        <v>22.045000000000002</v>
      </c>
      <c r="H214" s="1">
        <v>12.3584</v>
      </c>
      <c r="I214" s="1">
        <v>21.875900000000001</v>
      </c>
      <c r="J214" s="1">
        <v>11.466900000000001</v>
      </c>
      <c r="K214" s="1">
        <v>13.775</v>
      </c>
      <c r="L214" s="1">
        <v>-7.3711499999999965</v>
      </c>
      <c r="M214" s="1">
        <v>1.9710913648876087</v>
      </c>
      <c r="N214" s="1">
        <v>4.6667230542231956E-3</v>
      </c>
      <c r="O214" s="1" t="s">
        <v>4604</v>
      </c>
      <c r="P214" s="1" t="s">
        <v>4605</v>
      </c>
      <c r="Q214" s="1">
        <v>4509400</v>
      </c>
      <c r="R214" s="1">
        <v>8831100</v>
      </c>
      <c r="S214" s="1">
        <v>5365600</v>
      </c>
      <c r="T214" s="1">
        <v>3948500</v>
      </c>
      <c r="U214" s="1">
        <v>0</v>
      </c>
      <c r="V214" s="1">
        <v>6015500</v>
      </c>
      <c r="W214" s="1">
        <v>0</v>
      </c>
      <c r="X214" s="1">
        <v>0</v>
      </c>
      <c r="Y214" s="1">
        <v>0.94510899999999998</v>
      </c>
      <c r="Z214" s="1">
        <v>12.3598</v>
      </c>
      <c r="AA214" s="1">
        <v>9.8704799999999992E-4</v>
      </c>
      <c r="AB214" s="1">
        <v>69.275999999999996</v>
      </c>
      <c r="AC214" s="1">
        <v>61.625999999999998</v>
      </c>
      <c r="AD214" s="1">
        <v>69.275999999999996</v>
      </c>
      <c r="AE214" s="1">
        <v>1</v>
      </c>
      <c r="AF214" s="1" t="s">
        <v>1520</v>
      </c>
      <c r="AG214" s="1" t="s">
        <v>1521</v>
      </c>
      <c r="AH214" s="1">
        <v>2</v>
      </c>
      <c r="AI214" s="1">
        <v>-0.12277</v>
      </c>
    </row>
    <row r="215" spans="1:35">
      <c r="A215" s="1" t="s">
        <v>143</v>
      </c>
      <c r="B215" s="1">
        <v>44</v>
      </c>
      <c r="C215" s="1" t="s">
        <v>4</v>
      </c>
      <c r="D215" s="1">
        <v>19.228899999999999</v>
      </c>
      <c r="E215" s="1">
        <v>18.834399999999999</v>
      </c>
      <c r="F215" s="1">
        <v>18.6876</v>
      </c>
      <c r="G215" s="1">
        <v>18.812799999999999</v>
      </c>
      <c r="H215" s="1">
        <v>18.815799999999999</v>
      </c>
      <c r="I215" s="1">
        <v>18.383299999999998</v>
      </c>
      <c r="J215" s="1">
        <v>18.6571</v>
      </c>
      <c r="K215" s="1">
        <v>18.736799999999999</v>
      </c>
      <c r="L215" s="1">
        <v>-0.24267499999999842</v>
      </c>
      <c r="M215" s="1">
        <v>1.103821688090326</v>
      </c>
      <c r="N215" s="1">
        <v>3.5616370732967813E-2</v>
      </c>
      <c r="O215" s="1" t="s">
        <v>4599</v>
      </c>
      <c r="P215" s="1" t="s">
        <v>4606</v>
      </c>
      <c r="Q215" s="1">
        <v>526840</v>
      </c>
      <c r="R215" s="1">
        <v>890950</v>
      </c>
      <c r="S215" s="1">
        <v>396550</v>
      </c>
      <c r="T215" s="1">
        <v>420180</v>
      </c>
      <c r="U215" s="1">
        <v>1174800</v>
      </c>
      <c r="V215" s="1">
        <v>534440</v>
      </c>
      <c r="W215" s="1">
        <v>440120</v>
      </c>
      <c r="X215" s="1">
        <v>334750</v>
      </c>
      <c r="Y215" s="1">
        <v>0.99847399999999997</v>
      </c>
      <c r="Z215" s="1">
        <v>28.157399999999999</v>
      </c>
      <c r="AA215" s="1">
        <v>2.2653800000000001E-10</v>
      </c>
      <c r="AB215" s="1">
        <v>110.08</v>
      </c>
      <c r="AC215" s="1">
        <v>92.268000000000001</v>
      </c>
      <c r="AD215" s="1">
        <v>110.08</v>
      </c>
      <c r="AE215" s="1">
        <v>1</v>
      </c>
      <c r="AF215" s="1" t="s">
        <v>1522</v>
      </c>
      <c r="AG215" s="1" t="s">
        <v>1523</v>
      </c>
      <c r="AH215" s="1">
        <v>2</v>
      </c>
      <c r="AI215" s="1">
        <v>0.15995000000000001</v>
      </c>
    </row>
    <row r="216" spans="1:35">
      <c r="A216" s="1" t="s">
        <v>143</v>
      </c>
      <c r="B216" s="1">
        <v>73</v>
      </c>
      <c r="C216" s="1" t="s">
        <v>4</v>
      </c>
      <c r="D216" s="1">
        <v>12.872400000000001</v>
      </c>
      <c r="E216" s="1">
        <v>20.064499999999999</v>
      </c>
      <c r="F216" s="1">
        <v>12.546900000000001</v>
      </c>
      <c r="G216" s="1">
        <v>13.4308</v>
      </c>
      <c r="H216" s="1">
        <v>19.5427</v>
      </c>
      <c r="I216" s="1">
        <v>19.880500000000001</v>
      </c>
      <c r="J216" s="1">
        <v>19.5932</v>
      </c>
      <c r="K216" s="1">
        <v>19.659300000000002</v>
      </c>
      <c r="L216" s="1">
        <v>4.9402750000000015</v>
      </c>
      <c r="M216" s="1">
        <v>7.1867783936434091E-3</v>
      </c>
      <c r="N216" s="1">
        <v>1.7848517229108751</v>
      </c>
      <c r="O216" s="1" t="s">
        <v>4599</v>
      </c>
      <c r="P216" s="1" t="s">
        <v>4607</v>
      </c>
      <c r="Q216" s="1">
        <v>0</v>
      </c>
      <c r="R216" s="1">
        <v>2090000</v>
      </c>
      <c r="S216" s="1">
        <v>0</v>
      </c>
      <c r="T216" s="1">
        <v>0</v>
      </c>
      <c r="U216" s="1">
        <v>1944400</v>
      </c>
      <c r="V216" s="1">
        <v>0</v>
      </c>
      <c r="W216" s="1">
        <v>842140</v>
      </c>
      <c r="X216" s="1">
        <v>0</v>
      </c>
      <c r="Y216" s="1">
        <v>0.87270400000000004</v>
      </c>
      <c r="Z216" s="1">
        <v>8.4538399999999996</v>
      </c>
      <c r="AA216" s="1">
        <v>3.5997299999999998E-8</v>
      </c>
      <c r="AB216" s="1">
        <v>98.105000000000004</v>
      </c>
      <c r="AC216" s="1">
        <v>72.631</v>
      </c>
      <c r="AD216" s="1">
        <v>96.64</v>
      </c>
      <c r="AE216" s="1">
        <v>1</v>
      </c>
      <c r="AF216" s="1" t="s">
        <v>1524</v>
      </c>
      <c r="AG216" s="1" t="s">
        <v>1525</v>
      </c>
      <c r="AH216" s="1">
        <v>2</v>
      </c>
      <c r="AI216" s="1">
        <v>-0.1326</v>
      </c>
    </row>
    <row r="217" spans="1:35">
      <c r="A217" s="1" t="s">
        <v>144</v>
      </c>
      <c r="B217" s="1">
        <v>45</v>
      </c>
      <c r="C217" s="1" t="s">
        <v>4</v>
      </c>
      <c r="D217" s="1">
        <v>17.263300000000001</v>
      </c>
      <c r="E217" s="1">
        <v>13.055400000000001</v>
      </c>
      <c r="F217" s="1">
        <v>12.782299999999999</v>
      </c>
      <c r="G217" s="1">
        <v>12.5334</v>
      </c>
      <c r="H217" s="1">
        <v>15.916700000000001</v>
      </c>
      <c r="I217" s="1">
        <v>17.942900000000002</v>
      </c>
      <c r="J217" s="1">
        <v>18.328099999999999</v>
      </c>
      <c r="K217" s="1">
        <v>17.7593</v>
      </c>
      <c r="L217" s="1">
        <v>3.5781500000000008</v>
      </c>
      <c r="M217" s="1">
        <v>6.182110835048037E-3</v>
      </c>
      <c r="N217" s="1">
        <v>1.8497256950389926</v>
      </c>
      <c r="O217" s="1" t="s">
        <v>4608</v>
      </c>
      <c r="P217" s="1" t="s">
        <v>4609</v>
      </c>
      <c r="Q217" s="1">
        <v>134890</v>
      </c>
      <c r="R217" s="1">
        <v>0</v>
      </c>
      <c r="S217" s="1">
        <v>0</v>
      </c>
      <c r="T217" s="1">
        <v>0</v>
      </c>
      <c r="U217" s="1">
        <v>0</v>
      </c>
      <c r="V217" s="1">
        <v>393840</v>
      </c>
      <c r="W217" s="1">
        <v>0</v>
      </c>
      <c r="X217" s="1">
        <v>170010</v>
      </c>
      <c r="Y217" s="1">
        <v>0.94686800000000004</v>
      </c>
      <c r="Z217" s="1">
        <v>12.555999999999999</v>
      </c>
      <c r="AA217" s="1">
        <v>1.8573599999999999E-20</v>
      </c>
      <c r="AB217" s="1">
        <v>125.28</v>
      </c>
      <c r="AC217" s="1">
        <v>106.07</v>
      </c>
      <c r="AD217" s="1">
        <v>125.28</v>
      </c>
      <c r="AE217" s="1">
        <v>1</v>
      </c>
      <c r="AF217" s="1" t="s">
        <v>1526</v>
      </c>
      <c r="AG217" s="1" t="s">
        <v>1527</v>
      </c>
      <c r="AH217" s="1">
        <v>2</v>
      </c>
      <c r="AI217" s="1">
        <v>-0.36188999999999999</v>
      </c>
    </row>
    <row r="218" spans="1:35">
      <c r="A218" s="1" t="s">
        <v>144</v>
      </c>
      <c r="B218" s="1">
        <v>238</v>
      </c>
      <c r="C218" s="1" t="s">
        <v>4</v>
      </c>
      <c r="D218" s="1">
        <v>17.8643</v>
      </c>
      <c r="E218" s="1">
        <v>18.0182</v>
      </c>
      <c r="F218" s="1">
        <v>18.252400000000002</v>
      </c>
      <c r="G218" s="1">
        <v>17.9876</v>
      </c>
      <c r="H218" s="1">
        <v>17.672999999999998</v>
      </c>
      <c r="I218" s="1">
        <v>17.6264</v>
      </c>
      <c r="J218" s="1">
        <v>17.811399999999999</v>
      </c>
      <c r="K218" s="1">
        <v>17.732500000000002</v>
      </c>
      <c r="L218" s="1">
        <v>-0.31980000000000075</v>
      </c>
      <c r="M218" s="1">
        <v>2.2133167078227176</v>
      </c>
      <c r="N218" s="1">
        <v>2.6656117165468379E-3</v>
      </c>
      <c r="O218" s="1" t="s">
        <v>4608</v>
      </c>
      <c r="P218" s="1" t="s">
        <v>4610</v>
      </c>
      <c r="Q218" s="1">
        <v>204590</v>
      </c>
      <c r="R218" s="1">
        <v>506000</v>
      </c>
      <c r="S218" s="1">
        <v>293280</v>
      </c>
      <c r="T218" s="1">
        <v>237150</v>
      </c>
      <c r="U218" s="1">
        <v>532030</v>
      </c>
      <c r="V218" s="1">
        <v>316250</v>
      </c>
      <c r="W218" s="1">
        <v>244900</v>
      </c>
      <c r="X218" s="1">
        <v>166880</v>
      </c>
      <c r="Y218" s="1">
        <v>0.90889399999999998</v>
      </c>
      <c r="Z218" s="1">
        <v>9.9896899999999995</v>
      </c>
      <c r="AA218" s="1">
        <v>2.2819800000000001E-4</v>
      </c>
      <c r="AB218" s="1">
        <v>80.966999999999999</v>
      </c>
      <c r="AC218" s="1">
        <v>70.022000000000006</v>
      </c>
      <c r="AD218" s="1">
        <v>80.966999999999999</v>
      </c>
      <c r="AE218" s="1">
        <v>1</v>
      </c>
      <c r="AF218" s="1" t="s">
        <v>1528</v>
      </c>
      <c r="AG218" s="1" t="s">
        <v>1529</v>
      </c>
      <c r="AH218" s="1">
        <v>2</v>
      </c>
      <c r="AI218" s="1">
        <v>-7.4825000000000003E-2</v>
      </c>
    </row>
    <row r="219" spans="1:35">
      <c r="A219" s="1" t="s">
        <v>145</v>
      </c>
      <c r="B219" s="1">
        <v>534</v>
      </c>
      <c r="C219" s="1" t="s">
        <v>4</v>
      </c>
      <c r="D219" s="1">
        <v>23.6798</v>
      </c>
      <c r="E219" s="1">
        <v>23.757000000000001</v>
      </c>
      <c r="F219" s="1">
        <v>23.468599999999999</v>
      </c>
      <c r="G219" s="1">
        <v>23.069400000000002</v>
      </c>
      <c r="H219" s="1">
        <v>23.2439</v>
      </c>
      <c r="I219" s="1">
        <v>23.134899999999998</v>
      </c>
      <c r="J219" s="1">
        <v>22.8368</v>
      </c>
      <c r="K219" s="1">
        <v>22.733599999999999</v>
      </c>
      <c r="L219" s="1">
        <v>-0.50640000000000285</v>
      </c>
      <c r="M219" s="1">
        <v>1.6851451456520827</v>
      </c>
      <c r="N219" s="1">
        <v>9.0607419866107729E-3</v>
      </c>
      <c r="O219" s="1" t="s">
        <v>145</v>
      </c>
      <c r="P219" s="1">
        <v>534</v>
      </c>
      <c r="Q219" s="1">
        <v>11522000</v>
      </c>
      <c r="R219" s="1">
        <v>27022000</v>
      </c>
      <c r="S219" s="1">
        <v>10902000</v>
      </c>
      <c r="T219" s="1">
        <v>8031600</v>
      </c>
      <c r="U219" s="1">
        <v>25290000</v>
      </c>
      <c r="V219" s="1">
        <v>14397000</v>
      </c>
      <c r="W219" s="1">
        <v>7976300</v>
      </c>
      <c r="X219" s="1">
        <v>5344300</v>
      </c>
      <c r="Y219" s="1">
        <v>0.99918600000000002</v>
      </c>
      <c r="Z219" s="1">
        <v>31.038</v>
      </c>
      <c r="AA219" s="1">
        <v>5.4159600000000005E-29</v>
      </c>
      <c r="AB219" s="1">
        <v>137.94999999999999</v>
      </c>
      <c r="AC219" s="1">
        <v>125.33</v>
      </c>
      <c r="AD219" s="1">
        <v>118.76</v>
      </c>
      <c r="AE219" s="1">
        <v>1</v>
      </c>
      <c r="AF219" s="1" t="s">
        <v>1530</v>
      </c>
      <c r="AG219" s="1" t="s">
        <v>1531</v>
      </c>
      <c r="AH219" s="1">
        <v>2</v>
      </c>
      <c r="AI219" s="1">
        <v>-0.29054999999999997</v>
      </c>
    </row>
    <row r="220" spans="1:35">
      <c r="A220" s="1" t="s">
        <v>146</v>
      </c>
      <c r="B220" s="1">
        <v>455</v>
      </c>
      <c r="C220" s="1" t="s">
        <v>4</v>
      </c>
      <c r="D220" s="1">
        <v>18.6248</v>
      </c>
      <c r="E220" s="1">
        <v>18.713899999999999</v>
      </c>
      <c r="F220" s="1">
        <v>18.9513</v>
      </c>
      <c r="G220" s="1">
        <v>18.937899999999999</v>
      </c>
      <c r="H220" s="1">
        <v>19.415400000000002</v>
      </c>
      <c r="I220" s="1">
        <v>19.5761</v>
      </c>
      <c r="J220" s="1">
        <v>18.930800000000001</v>
      </c>
      <c r="K220" s="1">
        <v>19.169</v>
      </c>
      <c r="L220" s="1">
        <v>0.46584999999999965</v>
      </c>
      <c r="M220" s="1">
        <v>6.3535072441489341E-3</v>
      </c>
      <c r="N220" s="1">
        <v>1.8379346915591674</v>
      </c>
      <c r="O220" s="1" t="s">
        <v>146</v>
      </c>
      <c r="P220" s="1">
        <v>455</v>
      </c>
      <c r="Q220" s="1">
        <v>346600</v>
      </c>
      <c r="R220" s="1">
        <v>819550</v>
      </c>
      <c r="S220" s="1">
        <v>476060</v>
      </c>
      <c r="T220" s="1">
        <v>458230</v>
      </c>
      <c r="U220" s="1">
        <v>1780200</v>
      </c>
      <c r="V220" s="1">
        <v>1221700</v>
      </c>
      <c r="W220" s="1">
        <v>532080</v>
      </c>
      <c r="X220" s="1">
        <v>451680</v>
      </c>
      <c r="Y220" s="1">
        <v>1</v>
      </c>
      <c r="Z220" s="1">
        <v>85.119600000000005</v>
      </c>
      <c r="AA220" s="1">
        <v>2.5362099999999899E-20</v>
      </c>
      <c r="AB220" s="1">
        <v>117.82</v>
      </c>
      <c r="AC220" s="1">
        <v>108.83</v>
      </c>
      <c r="AD220" s="1">
        <v>117.82</v>
      </c>
      <c r="AE220" s="1">
        <v>1</v>
      </c>
      <c r="AF220" s="1" t="s">
        <v>1532</v>
      </c>
      <c r="AG220" s="1" t="s">
        <v>1533</v>
      </c>
      <c r="AH220" s="1">
        <v>3</v>
      </c>
      <c r="AI220" s="1">
        <v>-0.74751999999999996</v>
      </c>
    </row>
    <row r="221" spans="1:35">
      <c r="A221" s="1" t="s">
        <v>146</v>
      </c>
      <c r="B221" s="1">
        <v>464</v>
      </c>
      <c r="C221" s="1" t="s">
        <v>4</v>
      </c>
      <c r="D221" s="1">
        <v>20.2653</v>
      </c>
      <c r="E221" s="1">
        <v>20.2439</v>
      </c>
      <c r="F221" s="1">
        <v>20.792400000000001</v>
      </c>
      <c r="G221" s="1">
        <v>20.515599999999999</v>
      </c>
      <c r="H221" s="1">
        <v>20.578800000000001</v>
      </c>
      <c r="I221" s="1">
        <v>20.640599999999999</v>
      </c>
      <c r="J221" s="1">
        <v>20.5823</v>
      </c>
      <c r="K221" s="1">
        <v>20.971800000000002</v>
      </c>
      <c r="L221" s="1">
        <v>0.2390749999999997</v>
      </c>
      <c r="M221" s="1">
        <v>4.1829979208106077E-2</v>
      </c>
      <c r="N221" s="1">
        <v>1.0370428466701067</v>
      </c>
      <c r="O221" s="1" t="s">
        <v>146</v>
      </c>
      <c r="P221" s="1">
        <v>464</v>
      </c>
      <c r="Q221" s="1">
        <v>1080600</v>
      </c>
      <c r="R221" s="1">
        <v>2366700</v>
      </c>
      <c r="S221" s="1">
        <v>1705700</v>
      </c>
      <c r="T221" s="1">
        <v>1367800</v>
      </c>
      <c r="U221" s="1">
        <v>3987200</v>
      </c>
      <c r="V221" s="1">
        <v>2555100</v>
      </c>
      <c r="W221" s="1">
        <v>1671600</v>
      </c>
      <c r="X221" s="1">
        <v>1575900</v>
      </c>
      <c r="Y221" s="1">
        <v>0.99743099999999996</v>
      </c>
      <c r="Z221" s="1">
        <v>25.9038</v>
      </c>
      <c r="AA221" s="1">
        <v>7.0635100000000003E-61</v>
      </c>
      <c r="AB221" s="1">
        <v>169.7</v>
      </c>
      <c r="AC221" s="1">
        <v>159.28</v>
      </c>
      <c r="AD221" s="1">
        <v>169.7</v>
      </c>
      <c r="AE221" s="1">
        <v>1</v>
      </c>
      <c r="AF221" s="1" t="s">
        <v>1534</v>
      </c>
      <c r="AG221" s="1" t="s">
        <v>1535</v>
      </c>
      <c r="AH221" s="1">
        <v>3</v>
      </c>
      <c r="AI221" s="1">
        <v>-0.93820999999999999</v>
      </c>
    </row>
    <row r="222" spans="1:35">
      <c r="A222" s="1" t="s">
        <v>146</v>
      </c>
      <c r="B222" s="1">
        <v>407</v>
      </c>
      <c r="C222" s="1" t="s">
        <v>4</v>
      </c>
      <c r="D222" s="1">
        <v>18.336600000000001</v>
      </c>
      <c r="E222" s="1">
        <v>16.359500000000001</v>
      </c>
      <c r="F222" s="1">
        <v>18.9604</v>
      </c>
      <c r="G222" s="1">
        <v>18.696400000000001</v>
      </c>
      <c r="H222" s="1">
        <v>19.404199999999999</v>
      </c>
      <c r="I222" s="1">
        <v>19.2316</v>
      </c>
      <c r="J222" s="1">
        <v>20.017299999999999</v>
      </c>
      <c r="K222" s="1">
        <v>20.657299999999999</v>
      </c>
      <c r="L222" s="1">
        <v>1.739374999999999</v>
      </c>
      <c r="M222" s="1">
        <v>9.1241600242460419E-3</v>
      </c>
      <c r="N222" s="1">
        <v>1.6821392438381051</v>
      </c>
      <c r="O222" s="1" t="s">
        <v>146</v>
      </c>
      <c r="P222" s="1">
        <v>407</v>
      </c>
      <c r="Q222" s="1">
        <v>283850</v>
      </c>
      <c r="R222" s="1">
        <v>160260</v>
      </c>
      <c r="S222" s="1">
        <v>479090</v>
      </c>
      <c r="T222" s="1">
        <v>387620</v>
      </c>
      <c r="U222" s="1">
        <v>1766400</v>
      </c>
      <c r="V222" s="1">
        <v>962190</v>
      </c>
      <c r="W222" s="1">
        <v>0</v>
      </c>
      <c r="X222" s="1">
        <v>0</v>
      </c>
      <c r="Y222" s="1">
        <v>0.99383600000000005</v>
      </c>
      <c r="Z222" s="1">
        <v>25.085000000000001</v>
      </c>
      <c r="AA222" s="1">
        <v>1.4893300000000001E-12</v>
      </c>
      <c r="AB222" s="1">
        <v>103.29</v>
      </c>
      <c r="AC222" s="1">
        <v>83.748000000000005</v>
      </c>
      <c r="AD222" s="1">
        <v>87.85</v>
      </c>
      <c r="AE222" s="1">
        <v>1</v>
      </c>
      <c r="AF222" s="1" t="s">
        <v>1536</v>
      </c>
      <c r="AG222" s="1" t="s">
        <v>1537</v>
      </c>
      <c r="AH222" s="1">
        <v>2</v>
      </c>
      <c r="AI222" s="1">
        <v>-8.5544999999999996E-2</v>
      </c>
    </row>
    <row r="223" spans="1:35">
      <c r="A223" s="1" t="s">
        <v>146</v>
      </c>
      <c r="B223" s="1">
        <v>439</v>
      </c>
      <c r="C223" s="1" t="s">
        <v>4</v>
      </c>
      <c r="D223" s="1">
        <v>18.808599999999998</v>
      </c>
      <c r="E223" s="1">
        <v>18.834299999999999</v>
      </c>
      <c r="F223" s="1">
        <v>19.0548</v>
      </c>
      <c r="G223" s="1">
        <v>18.749600000000001</v>
      </c>
      <c r="H223" s="1">
        <v>18.4222</v>
      </c>
      <c r="I223" s="1">
        <v>17.8477</v>
      </c>
      <c r="J223" s="1">
        <v>18.291899999999998</v>
      </c>
      <c r="K223" s="1">
        <v>18.6678</v>
      </c>
      <c r="L223" s="1">
        <v>-0.55442499999999839</v>
      </c>
      <c r="M223" s="1">
        <v>1.9242414172341167</v>
      </c>
      <c r="N223" s="1">
        <v>5.2017378623669605E-3</v>
      </c>
      <c r="O223" s="1" t="s">
        <v>146</v>
      </c>
      <c r="P223" s="1">
        <v>439</v>
      </c>
      <c r="Q223" s="1">
        <v>393690</v>
      </c>
      <c r="R223" s="1">
        <v>890890</v>
      </c>
      <c r="S223" s="1">
        <v>511490</v>
      </c>
      <c r="T223" s="1">
        <v>402160</v>
      </c>
      <c r="U223" s="1">
        <v>894290</v>
      </c>
      <c r="V223" s="1">
        <v>368700</v>
      </c>
      <c r="W223" s="1">
        <v>341710</v>
      </c>
      <c r="X223" s="1">
        <v>319130</v>
      </c>
      <c r="Y223" s="1">
        <v>0.99999499999999997</v>
      </c>
      <c r="Z223" s="1">
        <v>52.631399999999999</v>
      </c>
      <c r="AA223" s="1">
        <v>3.3134700000000001E-4</v>
      </c>
      <c r="AB223" s="1">
        <v>60.518000000000001</v>
      </c>
      <c r="AC223" s="1">
        <v>52.298000000000002</v>
      </c>
      <c r="AD223" s="1">
        <v>60.518000000000001</v>
      </c>
      <c r="AE223" s="1">
        <v>1</v>
      </c>
      <c r="AF223" s="1" t="s">
        <v>1538</v>
      </c>
      <c r="AG223" s="1" t="s">
        <v>1539</v>
      </c>
      <c r="AH223" s="1">
        <v>2</v>
      </c>
      <c r="AI223" s="1">
        <v>-0.28272999999999998</v>
      </c>
    </row>
    <row r="224" spans="1:35">
      <c r="A224" s="1" t="s">
        <v>146</v>
      </c>
      <c r="B224" s="1">
        <v>314</v>
      </c>
      <c r="C224" s="1" t="s">
        <v>4</v>
      </c>
      <c r="D224" s="1">
        <v>22.959499999999998</v>
      </c>
      <c r="E224" s="1">
        <v>22.2486</v>
      </c>
      <c r="F224" s="1">
        <v>21.893000000000001</v>
      </c>
      <c r="G224" s="1">
        <v>22.249600000000001</v>
      </c>
      <c r="H224" s="1">
        <v>22.709299999999999</v>
      </c>
      <c r="I224" s="1">
        <v>22.406400000000001</v>
      </c>
      <c r="J224" s="1">
        <v>22.326000000000001</v>
      </c>
      <c r="K224" s="1">
        <v>22.565300000000001</v>
      </c>
      <c r="L224" s="1">
        <v>0.16407500000000041</v>
      </c>
      <c r="M224" s="1">
        <v>0.13034827417294784</v>
      </c>
      <c r="N224" s="1">
        <v>0.58622428202009302</v>
      </c>
      <c r="O224" s="1" t="s">
        <v>146</v>
      </c>
      <c r="P224" s="1">
        <v>314</v>
      </c>
      <c r="Q224" s="1">
        <v>6993700</v>
      </c>
      <c r="R224" s="1">
        <v>9498200</v>
      </c>
      <c r="S224" s="1">
        <v>3657700</v>
      </c>
      <c r="T224" s="1">
        <v>4550100</v>
      </c>
      <c r="U224" s="1">
        <v>17459000</v>
      </c>
      <c r="V224" s="1">
        <v>8689200</v>
      </c>
      <c r="W224" s="1">
        <v>5597900</v>
      </c>
      <c r="X224" s="1">
        <v>4755700</v>
      </c>
      <c r="Y224" s="1">
        <v>1</v>
      </c>
      <c r="Z224" s="1">
        <v>87.257999999999996</v>
      </c>
      <c r="AA224" s="1">
        <v>3.1617499999999999E-38</v>
      </c>
      <c r="AB224" s="1">
        <v>156.35</v>
      </c>
      <c r="AC224" s="1">
        <v>149.29</v>
      </c>
      <c r="AD224" s="1">
        <v>87.257999999999996</v>
      </c>
      <c r="AE224" s="1">
        <v>1</v>
      </c>
      <c r="AF224" s="1" t="s">
        <v>1540</v>
      </c>
      <c r="AG224" s="1" t="s">
        <v>1541</v>
      </c>
      <c r="AH224" s="1">
        <v>2</v>
      </c>
      <c r="AI224" s="1">
        <v>0.48089999999999999</v>
      </c>
    </row>
    <row r="225" spans="1:35">
      <c r="A225" s="1" t="s">
        <v>146</v>
      </c>
      <c r="B225" s="1">
        <v>78</v>
      </c>
      <c r="C225" s="1" t="s">
        <v>4</v>
      </c>
      <c r="D225" s="1">
        <v>21.433900000000001</v>
      </c>
      <c r="E225" s="1">
        <v>20.851299999999998</v>
      </c>
      <c r="F225" s="1">
        <v>20.894300000000001</v>
      </c>
      <c r="G225" s="1">
        <v>20.823899999999998</v>
      </c>
      <c r="H225" s="1">
        <v>20.9529</v>
      </c>
      <c r="I225" s="1">
        <v>21.553999999999998</v>
      </c>
      <c r="J225" s="1">
        <v>20.945399999999999</v>
      </c>
      <c r="K225" s="1">
        <v>21.264099999999999</v>
      </c>
      <c r="L225" s="1">
        <v>0.17824999999999847</v>
      </c>
      <c r="M225" s="1">
        <v>0.10203385160850938</v>
      </c>
      <c r="N225" s="1">
        <v>0.67905858199767699</v>
      </c>
      <c r="O225" s="1" t="s">
        <v>146</v>
      </c>
      <c r="P225" s="1">
        <v>78</v>
      </c>
      <c r="Q225" s="1">
        <v>2429200</v>
      </c>
      <c r="R225" s="1">
        <v>3605800</v>
      </c>
      <c r="S225" s="1">
        <v>1830500</v>
      </c>
      <c r="T225" s="1">
        <v>1693700</v>
      </c>
      <c r="U225" s="1">
        <v>5167700</v>
      </c>
      <c r="V225" s="1">
        <v>4812600</v>
      </c>
      <c r="W225" s="1">
        <v>2150000</v>
      </c>
      <c r="X225" s="1">
        <v>1929800</v>
      </c>
      <c r="Y225" s="1">
        <v>0.97743999999999998</v>
      </c>
      <c r="Z225" s="1">
        <v>16.3675</v>
      </c>
      <c r="AA225" s="1">
        <v>2.6373000000000001E-8</v>
      </c>
      <c r="AB225" s="1">
        <v>105.2</v>
      </c>
      <c r="AC225" s="1">
        <v>35.384</v>
      </c>
      <c r="AD225" s="1">
        <v>71.349000000000004</v>
      </c>
      <c r="AE225" s="1">
        <v>1</v>
      </c>
      <c r="AF225" s="1" t="s">
        <v>1542</v>
      </c>
      <c r="AG225" s="1" t="s">
        <v>1543</v>
      </c>
      <c r="AH225" s="1">
        <v>2</v>
      </c>
      <c r="AI225" s="1">
        <v>-0.13439999999999999</v>
      </c>
    </row>
    <row r="226" spans="1:35">
      <c r="A226" s="1" t="s">
        <v>146</v>
      </c>
      <c r="B226" s="1">
        <v>41</v>
      </c>
      <c r="C226" s="1" t="s">
        <v>4</v>
      </c>
      <c r="D226" s="1">
        <v>20.0396</v>
      </c>
      <c r="E226" s="1">
        <v>19.365100000000002</v>
      </c>
      <c r="F226" s="1">
        <v>18.305700000000002</v>
      </c>
      <c r="G226" s="1">
        <v>18.543199999999999</v>
      </c>
      <c r="H226" s="1">
        <v>19.438700000000001</v>
      </c>
      <c r="I226" s="1">
        <v>19.1967</v>
      </c>
      <c r="J226" s="1">
        <v>18.7118</v>
      </c>
      <c r="K226" s="1">
        <v>18.810300000000002</v>
      </c>
      <c r="L226" s="1">
        <v>-2.4025000000001739E-2</v>
      </c>
      <c r="M226" s="1">
        <v>0.31992205696428777</v>
      </c>
      <c r="N226" s="1">
        <v>0.28292560486072177</v>
      </c>
      <c r="O226" s="1" t="s">
        <v>146</v>
      </c>
      <c r="P226" s="1">
        <v>41</v>
      </c>
      <c r="Q226" s="1">
        <v>924120</v>
      </c>
      <c r="R226" s="1">
        <v>1287100</v>
      </c>
      <c r="S226" s="1">
        <v>304320</v>
      </c>
      <c r="T226" s="1">
        <v>348550</v>
      </c>
      <c r="U226" s="1">
        <v>1809200</v>
      </c>
      <c r="V226" s="1">
        <v>939170</v>
      </c>
      <c r="W226" s="1">
        <v>457140</v>
      </c>
      <c r="X226" s="1">
        <v>352260</v>
      </c>
      <c r="Y226" s="1">
        <v>0.99997499999999995</v>
      </c>
      <c r="Z226" s="1">
        <v>45.956800000000001</v>
      </c>
      <c r="AA226" s="1">
        <v>1.4554E-13</v>
      </c>
      <c r="AB226" s="1">
        <v>119.68</v>
      </c>
      <c r="AC226" s="1">
        <v>88.259</v>
      </c>
      <c r="AD226" s="1">
        <v>103.55</v>
      </c>
      <c r="AE226" s="1">
        <v>1</v>
      </c>
      <c r="AF226" s="1" t="s">
        <v>1544</v>
      </c>
      <c r="AG226" s="1" t="s">
        <v>1545</v>
      </c>
      <c r="AH226" s="1">
        <v>2</v>
      </c>
      <c r="AI226" s="1">
        <v>0.35592000000000001</v>
      </c>
    </row>
    <row r="227" spans="1:35">
      <c r="A227" s="1" t="s">
        <v>146</v>
      </c>
      <c r="B227" s="1">
        <v>507</v>
      </c>
      <c r="C227" s="1" t="s">
        <v>4</v>
      </c>
      <c r="D227" s="1">
        <v>18.075800000000001</v>
      </c>
      <c r="E227" s="1">
        <v>18.941299999999998</v>
      </c>
      <c r="F227" s="1">
        <v>19.787299999999998</v>
      </c>
      <c r="G227" s="1">
        <v>19.221299999999999</v>
      </c>
      <c r="H227" s="1">
        <v>18.6587</v>
      </c>
      <c r="I227" s="1">
        <v>18.179200000000002</v>
      </c>
      <c r="J227" s="1">
        <v>18.621099999999998</v>
      </c>
      <c r="K227" s="1">
        <v>18.073399999999999</v>
      </c>
      <c r="L227" s="1">
        <v>-0.62332500000000124</v>
      </c>
      <c r="M227" s="1">
        <v>1.1015929788616432</v>
      </c>
      <c r="N227" s="1">
        <v>3.5807334592567491E-2</v>
      </c>
      <c r="O227" s="1" t="s">
        <v>146</v>
      </c>
      <c r="P227" s="1">
        <v>507</v>
      </c>
      <c r="Q227" s="1">
        <v>236900</v>
      </c>
      <c r="R227" s="1">
        <v>959490</v>
      </c>
      <c r="S227" s="1">
        <v>849870</v>
      </c>
      <c r="T227" s="1">
        <v>557720</v>
      </c>
      <c r="U227" s="1">
        <v>1053600</v>
      </c>
      <c r="V227" s="1">
        <v>463940</v>
      </c>
      <c r="W227" s="1">
        <v>429270</v>
      </c>
      <c r="X227" s="1">
        <v>211360</v>
      </c>
      <c r="Y227" s="1">
        <v>0.99199800000000005</v>
      </c>
      <c r="Z227" s="1">
        <v>20.933199999999999</v>
      </c>
      <c r="AA227" s="1">
        <v>4.3216399999999899E-52</v>
      </c>
      <c r="AB227" s="1">
        <v>167.71</v>
      </c>
      <c r="AC227" s="1">
        <v>159.19999999999999</v>
      </c>
      <c r="AD227" s="1">
        <v>167.71</v>
      </c>
      <c r="AE227" s="1">
        <v>1</v>
      </c>
      <c r="AF227" s="1" t="s">
        <v>1546</v>
      </c>
      <c r="AG227" s="1" t="s">
        <v>1547</v>
      </c>
      <c r="AH227" s="1">
        <v>2</v>
      </c>
      <c r="AI227" s="1">
        <v>-0.10619000000000001</v>
      </c>
    </row>
    <row r="228" spans="1:35">
      <c r="A228" s="1" t="s">
        <v>146</v>
      </c>
      <c r="B228" s="1">
        <v>328</v>
      </c>
      <c r="C228" s="1" t="s">
        <v>4</v>
      </c>
      <c r="D228" s="1">
        <v>22.116299999999999</v>
      </c>
      <c r="E228" s="1">
        <v>21.997199999999999</v>
      </c>
      <c r="F228" s="1">
        <v>21.915700000000001</v>
      </c>
      <c r="G228" s="1">
        <v>21.581299999999999</v>
      </c>
      <c r="H228" s="1">
        <v>22.244199999999999</v>
      </c>
      <c r="I228" s="1">
        <v>21.918299999999999</v>
      </c>
      <c r="J228" s="1">
        <v>21.664000000000001</v>
      </c>
      <c r="K228" s="1">
        <v>21.560199999999998</v>
      </c>
      <c r="L228" s="1">
        <v>-5.5950000000002831E-2</v>
      </c>
      <c r="M228" s="1">
        <v>0.40936433133185668</v>
      </c>
      <c r="N228" s="1">
        <v>0.2143961475585375</v>
      </c>
      <c r="O228" s="1" t="s">
        <v>146</v>
      </c>
      <c r="P228" s="1">
        <v>328</v>
      </c>
      <c r="Q228" s="1">
        <v>3898300</v>
      </c>
      <c r="R228" s="1">
        <v>7979100</v>
      </c>
      <c r="S228" s="1">
        <v>3715700</v>
      </c>
      <c r="T228" s="1">
        <v>2863100</v>
      </c>
      <c r="U228" s="1">
        <v>12648000</v>
      </c>
      <c r="V228" s="1">
        <v>6195000</v>
      </c>
      <c r="W228" s="1">
        <v>3537900</v>
      </c>
      <c r="X228" s="1">
        <v>2369500</v>
      </c>
      <c r="Y228" s="1">
        <v>0.99992300000000001</v>
      </c>
      <c r="Z228" s="1">
        <v>41.157299999999999</v>
      </c>
      <c r="AA228" s="1">
        <v>2.5875499999999899E-20</v>
      </c>
      <c r="AB228" s="1">
        <v>129.84</v>
      </c>
      <c r="AC228" s="1">
        <v>75.799000000000007</v>
      </c>
      <c r="AD228" s="1">
        <v>129.84</v>
      </c>
      <c r="AE228" s="1" t="s">
        <v>1187</v>
      </c>
      <c r="AF228" s="1" t="s">
        <v>1548</v>
      </c>
      <c r="AG228" s="1" t="s">
        <v>1549</v>
      </c>
      <c r="AH228" s="1">
        <v>2</v>
      </c>
      <c r="AI228" s="1">
        <v>0.13016</v>
      </c>
    </row>
    <row r="229" spans="1:35">
      <c r="A229" s="1" t="s">
        <v>147</v>
      </c>
      <c r="B229" s="1">
        <v>46</v>
      </c>
      <c r="C229" s="1" t="s">
        <v>4</v>
      </c>
      <c r="D229" s="1">
        <v>17.454499999999999</v>
      </c>
      <c r="E229" s="1">
        <v>16.021000000000001</v>
      </c>
      <c r="F229" s="1">
        <v>17.448699999999999</v>
      </c>
      <c r="G229" s="1">
        <v>16.715599999999998</v>
      </c>
      <c r="H229" s="1">
        <v>15.746700000000001</v>
      </c>
      <c r="I229" s="1">
        <v>16.358899999999998</v>
      </c>
      <c r="J229" s="1">
        <v>17.145199999999999</v>
      </c>
      <c r="K229" s="1">
        <v>17.377600000000001</v>
      </c>
      <c r="L229" s="1">
        <v>-0.25284999999999869</v>
      </c>
      <c r="M229" s="1">
        <v>0.49756195450565105</v>
      </c>
      <c r="N229" s="1">
        <v>0.16622071973682434</v>
      </c>
      <c r="O229" s="1" t="s">
        <v>147</v>
      </c>
      <c r="P229" s="1">
        <v>46</v>
      </c>
      <c r="Q229" s="1">
        <v>154010</v>
      </c>
      <c r="R229" s="1">
        <v>0</v>
      </c>
      <c r="S229" s="1">
        <v>168010</v>
      </c>
      <c r="T229" s="1">
        <v>98202</v>
      </c>
      <c r="U229" s="1">
        <v>0</v>
      </c>
      <c r="V229" s="1">
        <v>0</v>
      </c>
      <c r="W229" s="1">
        <v>154330</v>
      </c>
      <c r="X229" s="1">
        <v>130490</v>
      </c>
      <c r="Y229" s="1">
        <v>0.96222600000000003</v>
      </c>
      <c r="Z229" s="1">
        <v>14.626799999999999</v>
      </c>
      <c r="AA229" s="1">
        <v>3.5250099999999998E-13</v>
      </c>
      <c r="AB229" s="1">
        <v>105.77</v>
      </c>
      <c r="AC229" s="1">
        <v>92.793000000000006</v>
      </c>
      <c r="AD229" s="1">
        <v>104.61</v>
      </c>
      <c r="AE229" s="1">
        <v>1</v>
      </c>
      <c r="AF229" s="1" t="s">
        <v>1550</v>
      </c>
      <c r="AG229" s="1" t="s">
        <v>1551</v>
      </c>
      <c r="AH229" s="1">
        <v>2</v>
      </c>
      <c r="AI229" s="1">
        <v>0.44330000000000003</v>
      </c>
    </row>
    <row r="230" spans="1:35">
      <c r="A230" s="1" t="s">
        <v>148</v>
      </c>
      <c r="B230" s="1">
        <v>115</v>
      </c>
      <c r="C230" s="1" t="s">
        <v>4</v>
      </c>
      <c r="D230" s="1">
        <v>15.7906</v>
      </c>
      <c r="E230" s="1">
        <v>18.801400000000001</v>
      </c>
      <c r="F230" s="1">
        <v>18.649000000000001</v>
      </c>
      <c r="G230" s="1">
        <v>19.1097</v>
      </c>
      <c r="H230" s="1">
        <v>19.5184</v>
      </c>
      <c r="I230" s="1">
        <v>20.1617</v>
      </c>
      <c r="J230" s="1">
        <v>20.164300000000001</v>
      </c>
      <c r="K230" s="1">
        <v>19.286799999999999</v>
      </c>
      <c r="L230" s="1">
        <v>1.6951249999999973</v>
      </c>
      <c r="M230" s="1">
        <v>1.7605282024322624E-2</v>
      </c>
      <c r="N230" s="1">
        <v>1.4009153228233382</v>
      </c>
      <c r="O230" s="1" t="s">
        <v>148</v>
      </c>
      <c r="P230" s="1">
        <v>115</v>
      </c>
      <c r="Q230" s="1">
        <v>48603</v>
      </c>
      <c r="R230" s="1">
        <v>870780</v>
      </c>
      <c r="S230" s="1">
        <v>386090</v>
      </c>
      <c r="T230" s="1">
        <v>516180</v>
      </c>
      <c r="U230" s="1">
        <v>1911900</v>
      </c>
      <c r="V230" s="1">
        <v>1833300</v>
      </c>
      <c r="W230" s="1">
        <v>1251100</v>
      </c>
      <c r="X230" s="1">
        <v>490120</v>
      </c>
      <c r="Y230" s="1">
        <v>0.99424299999999999</v>
      </c>
      <c r="Z230" s="1">
        <v>22.385100000000001</v>
      </c>
      <c r="AA230" s="1">
        <v>1.1472599999999999E-22</v>
      </c>
      <c r="AB230" s="1">
        <v>133.44999999999999</v>
      </c>
      <c r="AC230" s="1">
        <v>118.25</v>
      </c>
      <c r="AD230" s="1">
        <v>133.44999999999999</v>
      </c>
      <c r="AE230" s="1">
        <v>1</v>
      </c>
      <c r="AF230" s="1" t="s">
        <v>1552</v>
      </c>
      <c r="AG230" s="1" t="s">
        <v>1553</v>
      </c>
      <c r="AH230" s="1">
        <v>2</v>
      </c>
      <c r="AI230" s="1">
        <v>-2.7668000000000002E-2</v>
      </c>
    </row>
    <row r="231" spans="1:35">
      <c r="A231" s="1" t="s">
        <v>149</v>
      </c>
      <c r="B231" s="1">
        <v>858</v>
      </c>
      <c r="C231" s="1" t="s">
        <v>4</v>
      </c>
      <c r="D231" s="1">
        <v>20.819700000000001</v>
      </c>
      <c r="E231" s="1">
        <v>19.9299</v>
      </c>
      <c r="F231" s="1">
        <v>19.562899999999999</v>
      </c>
      <c r="G231" s="1">
        <v>19.3828</v>
      </c>
      <c r="H231" s="1">
        <v>19.845300000000002</v>
      </c>
      <c r="I231" s="1">
        <v>19.555900000000001</v>
      </c>
      <c r="J231" s="1">
        <v>19.440799999999999</v>
      </c>
      <c r="K231" s="1">
        <v>19.004000000000001</v>
      </c>
      <c r="L231" s="1">
        <v>-0.46232499999999987</v>
      </c>
      <c r="M231" s="1">
        <v>0.90081676927054166</v>
      </c>
      <c r="N231" s="1">
        <v>5.8317665868291374E-2</v>
      </c>
      <c r="O231" s="1" t="s">
        <v>4611</v>
      </c>
      <c r="P231" s="1" t="s">
        <v>4612</v>
      </c>
      <c r="Q231" s="1">
        <v>1586900</v>
      </c>
      <c r="R231" s="1">
        <v>1903900</v>
      </c>
      <c r="S231" s="1">
        <v>727420</v>
      </c>
      <c r="T231" s="1">
        <v>623750</v>
      </c>
      <c r="U231" s="1">
        <v>2398200</v>
      </c>
      <c r="V231" s="1">
        <v>1204700</v>
      </c>
      <c r="W231" s="1">
        <v>757720</v>
      </c>
      <c r="X231" s="1">
        <v>0</v>
      </c>
      <c r="Y231" s="1">
        <v>0.99990400000000002</v>
      </c>
      <c r="Z231" s="1">
        <v>40.161499999999997</v>
      </c>
      <c r="AA231" s="1">
        <v>1.9789899999999998E-15</v>
      </c>
      <c r="AB231" s="1">
        <v>122.18</v>
      </c>
      <c r="AC231" s="1">
        <v>117.79</v>
      </c>
      <c r="AD231" s="1">
        <v>81.573999999999998</v>
      </c>
      <c r="AE231" s="1">
        <v>1</v>
      </c>
      <c r="AF231" s="1" t="s">
        <v>1554</v>
      </c>
      <c r="AG231" s="1" t="s">
        <v>1555</v>
      </c>
      <c r="AH231" s="1">
        <v>3</v>
      </c>
      <c r="AI231" s="1">
        <v>-0.20752000000000001</v>
      </c>
    </row>
    <row r="232" spans="1:35">
      <c r="A232" s="1" t="s">
        <v>150</v>
      </c>
      <c r="B232" s="1">
        <v>30</v>
      </c>
      <c r="C232" s="1" t="s">
        <v>4</v>
      </c>
      <c r="D232" s="1">
        <v>19.089500000000001</v>
      </c>
      <c r="E232" s="1">
        <v>19.0869</v>
      </c>
      <c r="F232" s="1">
        <v>18.001799999999999</v>
      </c>
      <c r="G232" s="1">
        <v>17.593900000000001</v>
      </c>
      <c r="H232" s="1">
        <v>19.233499999999999</v>
      </c>
      <c r="I232" s="1">
        <v>19.046900000000001</v>
      </c>
      <c r="J232" s="1">
        <v>17.879899999999999</v>
      </c>
      <c r="K232" s="1">
        <v>17.8843</v>
      </c>
      <c r="L232" s="1">
        <v>6.8124999999998437E-2</v>
      </c>
      <c r="M232" s="1">
        <v>0.2602615637417634</v>
      </c>
      <c r="N232" s="1">
        <v>0.34602572659440722</v>
      </c>
      <c r="O232" s="1" t="s">
        <v>4613</v>
      </c>
      <c r="P232" s="1" t="s">
        <v>4614</v>
      </c>
      <c r="Q232" s="1">
        <v>478320</v>
      </c>
      <c r="R232" s="1">
        <v>1061400</v>
      </c>
      <c r="S232" s="1">
        <v>246510</v>
      </c>
      <c r="T232" s="1">
        <v>180510</v>
      </c>
      <c r="U232" s="1">
        <v>1569300</v>
      </c>
      <c r="V232" s="1">
        <v>846570</v>
      </c>
      <c r="W232" s="1">
        <v>256810</v>
      </c>
      <c r="X232" s="1">
        <v>185400</v>
      </c>
      <c r="Y232" s="1">
        <v>0.999749</v>
      </c>
      <c r="Z232" s="1">
        <v>36.008299999999998</v>
      </c>
      <c r="AA232" s="1">
        <v>8.0274000000000006E-11</v>
      </c>
      <c r="AB232" s="1">
        <v>108.35</v>
      </c>
      <c r="AC232" s="1">
        <v>76.019000000000005</v>
      </c>
      <c r="AD232" s="1">
        <v>108.35</v>
      </c>
      <c r="AE232" s="1">
        <v>1</v>
      </c>
      <c r="AF232" s="1" t="s">
        <v>1556</v>
      </c>
      <c r="AG232" s="1" t="s">
        <v>1557</v>
      </c>
      <c r="AH232" s="1">
        <v>2</v>
      </c>
      <c r="AI232" s="1">
        <v>0.74868999999999997</v>
      </c>
    </row>
    <row r="233" spans="1:35">
      <c r="A233" s="1" t="s">
        <v>151</v>
      </c>
      <c r="B233" s="1">
        <v>187</v>
      </c>
      <c r="C233" s="1" t="s">
        <v>4</v>
      </c>
      <c r="D233" s="1">
        <v>19.3858</v>
      </c>
      <c r="E233" s="1">
        <v>18.648800000000001</v>
      </c>
      <c r="F233" s="1">
        <v>18.737500000000001</v>
      </c>
      <c r="G233" s="1">
        <v>18.799299999999999</v>
      </c>
      <c r="H233" s="1">
        <v>18.9025</v>
      </c>
      <c r="I233" s="1">
        <v>18.025600000000001</v>
      </c>
      <c r="J233" s="1">
        <v>18.651800000000001</v>
      </c>
      <c r="K233" s="1">
        <v>19.916399999999999</v>
      </c>
      <c r="L233" s="1">
        <v>-1.8774999999997988E-2</v>
      </c>
      <c r="M233" s="1">
        <v>0.31587307438692458</v>
      </c>
      <c r="N233" s="1">
        <v>0.28667749501297229</v>
      </c>
      <c r="O233" s="1" t="s">
        <v>151</v>
      </c>
      <c r="P233" s="1">
        <v>187</v>
      </c>
      <c r="Q233" s="1">
        <v>587370</v>
      </c>
      <c r="R233" s="1">
        <v>0</v>
      </c>
      <c r="S233" s="1">
        <v>410490</v>
      </c>
      <c r="T233" s="1">
        <v>0</v>
      </c>
      <c r="U233" s="1">
        <v>1247600</v>
      </c>
      <c r="V233" s="1">
        <v>417070</v>
      </c>
      <c r="W233" s="1">
        <v>438520</v>
      </c>
      <c r="X233" s="1">
        <v>0</v>
      </c>
      <c r="Y233" s="1">
        <v>1</v>
      </c>
      <c r="Z233" s="1">
        <v>57.495600000000003</v>
      </c>
      <c r="AA233" s="1">
        <v>1.8870599999999999E-5</v>
      </c>
      <c r="AB233" s="1">
        <v>88.263999999999996</v>
      </c>
      <c r="AC233" s="1">
        <v>80.076999999999998</v>
      </c>
      <c r="AD233" s="1">
        <v>57.496000000000002</v>
      </c>
      <c r="AE233" s="1">
        <v>1</v>
      </c>
      <c r="AF233" s="1" t="s">
        <v>1558</v>
      </c>
      <c r="AG233" s="1" t="s">
        <v>1559</v>
      </c>
      <c r="AH233" s="1">
        <v>3</v>
      </c>
      <c r="AI233" s="1">
        <v>0.54384999999999994</v>
      </c>
    </row>
    <row r="234" spans="1:35">
      <c r="A234" s="1" t="s">
        <v>152</v>
      </c>
      <c r="B234" s="1">
        <v>3169</v>
      </c>
      <c r="C234" s="1" t="s">
        <v>4</v>
      </c>
      <c r="D234" s="1">
        <v>19.982500000000002</v>
      </c>
      <c r="E234" s="1">
        <v>19.8125</v>
      </c>
      <c r="F234" s="1">
        <v>19.395499999999998</v>
      </c>
      <c r="G234" s="1">
        <v>19.361699999999999</v>
      </c>
      <c r="H234" s="1">
        <v>19.312200000000001</v>
      </c>
      <c r="I234" s="1">
        <v>19.347100000000001</v>
      </c>
      <c r="J234" s="1">
        <v>19.178599999999999</v>
      </c>
      <c r="K234" s="1">
        <v>19.552</v>
      </c>
      <c r="L234" s="1">
        <v>-0.29057499999999692</v>
      </c>
      <c r="M234" s="1">
        <v>1.1472535337925127</v>
      </c>
      <c r="N234" s="1">
        <v>3.2098367569484629E-2</v>
      </c>
      <c r="O234" s="1" t="s">
        <v>4615</v>
      </c>
      <c r="P234" s="1" t="s">
        <v>4616</v>
      </c>
      <c r="Q234" s="1">
        <v>888230</v>
      </c>
      <c r="R234" s="1">
        <v>1755100</v>
      </c>
      <c r="S234" s="1">
        <v>647750</v>
      </c>
      <c r="T234" s="1">
        <v>614700</v>
      </c>
      <c r="U234" s="1">
        <v>1657300</v>
      </c>
      <c r="V234" s="1">
        <v>1042400</v>
      </c>
      <c r="W234" s="1">
        <v>631790</v>
      </c>
      <c r="X234" s="1">
        <v>589000</v>
      </c>
      <c r="Y234" s="1">
        <v>1</v>
      </c>
      <c r="Z234" s="1">
        <v>53.756399999999999</v>
      </c>
      <c r="AA234" s="1">
        <v>5.5356099999999998E-3</v>
      </c>
      <c r="AB234" s="1">
        <v>60.518000000000001</v>
      </c>
      <c r="AC234" s="1">
        <v>40.671999999999997</v>
      </c>
      <c r="AD234" s="1">
        <v>53.756</v>
      </c>
      <c r="AE234" s="1">
        <v>1</v>
      </c>
      <c r="AF234" s="1" t="s">
        <v>1560</v>
      </c>
      <c r="AG234" s="1" t="s">
        <v>1561</v>
      </c>
      <c r="AH234" s="1">
        <v>2</v>
      </c>
      <c r="AI234" s="1">
        <v>-0.11073</v>
      </c>
    </row>
    <row r="235" spans="1:35">
      <c r="A235" s="1" t="s">
        <v>153</v>
      </c>
      <c r="B235" s="1">
        <v>961</v>
      </c>
      <c r="C235" s="1" t="s">
        <v>4</v>
      </c>
      <c r="D235" s="1">
        <v>18.503799999999998</v>
      </c>
      <c r="E235" s="1">
        <v>19.001999999999999</v>
      </c>
      <c r="F235" s="1">
        <v>19.288</v>
      </c>
      <c r="G235" s="1">
        <v>18.912299999999998</v>
      </c>
      <c r="H235" s="1">
        <v>19.293500000000002</v>
      </c>
      <c r="I235" s="1">
        <v>19.514800000000001</v>
      </c>
      <c r="J235" s="1">
        <v>18.908899999999999</v>
      </c>
      <c r="K235" s="1">
        <v>20.9604</v>
      </c>
      <c r="L235" s="1">
        <v>0.74287500000000506</v>
      </c>
      <c r="M235" s="1">
        <v>3.8592196022683399E-2</v>
      </c>
      <c r="N235" s="1">
        <v>1.0704385468986861</v>
      </c>
      <c r="O235" s="1" t="s">
        <v>153</v>
      </c>
      <c r="P235" s="1">
        <v>961</v>
      </c>
      <c r="Q235" s="1">
        <v>318710</v>
      </c>
      <c r="R235" s="1">
        <v>1000700</v>
      </c>
      <c r="S235" s="1">
        <v>0</v>
      </c>
      <c r="T235" s="1">
        <v>450190</v>
      </c>
      <c r="U235" s="1">
        <v>1635900</v>
      </c>
      <c r="V235" s="1">
        <v>1170900</v>
      </c>
      <c r="W235" s="1">
        <v>524060</v>
      </c>
      <c r="X235" s="1">
        <v>0</v>
      </c>
      <c r="Y235" s="1">
        <v>1</v>
      </c>
      <c r="Z235" s="1">
        <v>62.9238</v>
      </c>
      <c r="AA235" s="1">
        <v>7.7191900000000003E-4</v>
      </c>
      <c r="AB235" s="1">
        <v>72.495999999999995</v>
      </c>
      <c r="AC235" s="1">
        <v>58.238</v>
      </c>
      <c r="AD235" s="1">
        <v>62.923999999999999</v>
      </c>
      <c r="AE235" s="1">
        <v>1</v>
      </c>
      <c r="AF235" s="1" t="s">
        <v>1562</v>
      </c>
      <c r="AG235" s="1" t="s">
        <v>1563</v>
      </c>
      <c r="AH235" s="1">
        <v>2</v>
      </c>
      <c r="AI235" s="1">
        <v>8.2665000000000002E-2</v>
      </c>
    </row>
    <row r="236" spans="1:35">
      <c r="A236" s="1" t="s">
        <v>154</v>
      </c>
      <c r="B236" s="1">
        <v>353</v>
      </c>
      <c r="C236" s="1" t="s">
        <v>4</v>
      </c>
      <c r="D236" s="1">
        <v>17.089300000000001</v>
      </c>
      <c r="E236" s="1">
        <v>16.432300000000001</v>
      </c>
      <c r="F236" s="1">
        <v>17.232900000000001</v>
      </c>
      <c r="G236" s="1">
        <v>16.910299999999999</v>
      </c>
      <c r="H236" s="1">
        <v>16.654499999999999</v>
      </c>
      <c r="I236" s="1">
        <v>15.811299999999999</v>
      </c>
      <c r="J236" s="1">
        <v>15.728899999999999</v>
      </c>
      <c r="K236" s="1">
        <v>19.2349</v>
      </c>
      <c r="L236" s="1">
        <v>-5.880000000000507E-2</v>
      </c>
      <c r="M236" s="1">
        <v>0.32499289473979287</v>
      </c>
      <c r="N236" s="1">
        <v>0.27832043458177069</v>
      </c>
      <c r="O236" s="1" t="s">
        <v>4617</v>
      </c>
      <c r="P236" s="1" t="s">
        <v>4618</v>
      </c>
      <c r="Q236" s="1">
        <v>119560</v>
      </c>
      <c r="R236" s="1">
        <v>168560</v>
      </c>
      <c r="S236" s="1">
        <v>0</v>
      </c>
      <c r="T236" s="1">
        <v>0</v>
      </c>
      <c r="U236" s="1">
        <v>262630</v>
      </c>
      <c r="V236" s="1">
        <v>89873</v>
      </c>
      <c r="W236" s="1">
        <v>0</v>
      </c>
      <c r="X236" s="1">
        <v>0</v>
      </c>
      <c r="Y236" s="1">
        <v>1</v>
      </c>
      <c r="Z236" s="1">
        <v>74.759900000000002</v>
      </c>
      <c r="AA236" s="1">
        <v>1.46594E-4</v>
      </c>
      <c r="AB236" s="1">
        <v>74.760000000000005</v>
      </c>
      <c r="AC236" s="1">
        <v>71.537000000000006</v>
      </c>
      <c r="AD236" s="1">
        <v>74.760000000000005</v>
      </c>
      <c r="AE236" s="1">
        <v>2</v>
      </c>
      <c r="AF236" s="1" t="s">
        <v>1564</v>
      </c>
      <c r="AG236" s="1" t="s">
        <v>1565</v>
      </c>
      <c r="AH236" s="1">
        <v>2</v>
      </c>
      <c r="AI236" s="1">
        <v>-0.19689000000000001</v>
      </c>
    </row>
    <row r="237" spans="1:35">
      <c r="A237" s="1" t="s">
        <v>155</v>
      </c>
      <c r="B237" s="1">
        <v>334</v>
      </c>
      <c r="C237" s="1" t="s">
        <v>4</v>
      </c>
      <c r="D237" s="1">
        <v>20.327100000000002</v>
      </c>
      <c r="E237" s="1">
        <v>20.799800000000001</v>
      </c>
      <c r="F237" s="1">
        <v>20.685199999999998</v>
      </c>
      <c r="G237" s="1">
        <v>20.4695</v>
      </c>
      <c r="H237" s="1">
        <v>18.662299999999998</v>
      </c>
      <c r="I237" s="1">
        <v>18.601700000000001</v>
      </c>
      <c r="J237" s="1">
        <v>19.745999999999999</v>
      </c>
      <c r="K237" s="1">
        <v>20.737500000000001</v>
      </c>
      <c r="L237" s="1">
        <v>-1.1335250000000023</v>
      </c>
      <c r="M237" s="1">
        <v>1.4483426637137282</v>
      </c>
      <c r="N237" s="1">
        <v>1.5750453905601407E-2</v>
      </c>
      <c r="O237" s="1" t="s">
        <v>155</v>
      </c>
      <c r="P237" s="1">
        <v>334</v>
      </c>
      <c r="Q237" s="1">
        <v>1127900</v>
      </c>
      <c r="R237" s="1">
        <v>3479400</v>
      </c>
      <c r="S237" s="1">
        <v>1583600</v>
      </c>
      <c r="T237" s="1">
        <v>1324800</v>
      </c>
      <c r="U237" s="1">
        <v>1056200</v>
      </c>
      <c r="V237" s="1">
        <v>621800</v>
      </c>
      <c r="W237" s="1">
        <v>0</v>
      </c>
      <c r="X237" s="1">
        <v>0</v>
      </c>
      <c r="Y237" s="1">
        <v>0.82056799999999996</v>
      </c>
      <c r="Z237" s="1">
        <v>6.6021599999999996</v>
      </c>
      <c r="AA237" s="1">
        <v>7.5753599999999994E-11</v>
      </c>
      <c r="AB237" s="1">
        <v>78.912999999999997</v>
      </c>
      <c r="AC237" s="1">
        <v>66.947000000000003</v>
      </c>
      <c r="AD237" s="1">
        <v>69.885000000000005</v>
      </c>
      <c r="AE237" s="1">
        <v>1</v>
      </c>
      <c r="AF237" s="1" t="s">
        <v>1566</v>
      </c>
      <c r="AG237" s="1" t="s">
        <v>1567</v>
      </c>
      <c r="AH237" s="1">
        <v>3</v>
      </c>
      <c r="AI237" s="1">
        <v>-3.0341E-2</v>
      </c>
    </row>
    <row r="238" spans="1:35">
      <c r="A238" s="1" t="s">
        <v>156</v>
      </c>
      <c r="B238" s="1">
        <v>413</v>
      </c>
      <c r="C238" s="1" t="s">
        <v>4</v>
      </c>
      <c r="D238" s="1">
        <v>19.962700000000002</v>
      </c>
      <c r="E238" s="1">
        <v>19.977599999999999</v>
      </c>
      <c r="F238" s="1">
        <v>20.158000000000001</v>
      </c>
      <c r="G238" s="1">
        <v>20.076799999999999</v>
      </c>
      <c r="H238" s="1">
        <v>19.860099999999999</v>
      </c>
      <c r="I238" s="1">
        <v>19.912299999999998</v>
      </c>
      <c r="J238" s="1">
        <v>19.998899999999999</v>
      </c>
      <c r="K238" s="1">
        <v>19.906700000000001</v>
      </c>
      <c r="L238" s="1">
        <v>-0.1242750000000008</v>
      </c>
      <c r="M238" s="1">
        <v>1.5132621522810148</v>
      </c>
      <c r="N238" s="1">
        <v>1.3529242054954746E-2</v>
      </c>
      <c r="O238" s="1" t="s">
        <v>156</v>
      </c>
      <c r="P238" s="1">
        <v>413</v>
      </c>
      <c r="Q238" s="1">
        <v>876170</v>
      </c>
      <c r="R238" s="1">
        <v>1967900</v>
      </c>
      <c r="S238" s="1">
        <v>1098800</v>
      </c>
      <c r="T238" s="1">
        <v>1009100</v>
      </c>
      <c r="U238" s="1">
        <v>2422800</v>
      </c>
      <c r="V238" s="1">
        <v>1542300</v>
      </c>
      <c r="W238" s="1">
        <v>1115600</v>
      </c>
      <c r="X238" s="1">
        <v>753180</v>
      </c>
      <c r="Y238" s="1">
        <v>0.99914400000000003</v>
      </c>
      <c r="Z238" s="1">
        <v>30.673400000000001</v>
      </c>
      <c r="AA238" s="1">
        <v>5.8006199999999897E-21</v>
      </c>
      <c r="AB238" s="1">
        <v>128.54</v>
      </c>
      <c r="AC238" s="1">
        <v>111.87</v>
      </c>
      <c r="AD238" s="1">
        <v>109</v>
      </c>
      <c r="AE238" s="1">
        <v>1</v>
      </c>
      <c r="AF238" s="1" t="s">
        <v>1568</v>
      </c>
      <c r="AG238" s="1" t="s">
        <v>1569</v>
      </c>
      <c r="AH238" s="1">
        <v>2</v>
      </c>
      <c r="AI238" s="1">
        <v>-8.9983999999999995E-2</v>
      </c>
    </row>
    <row r="239" spans="1:35">
      <c r="A239" s="1" t="s">
        <v>156</v>
      </c>
      <c r="B239" s="1">
        <v>270</v>
      </c>
      <c r="C239" s="1" t="s">
        <v>4</v>
      </c>
      <c r="D239" s="1">
        <v>18.3383</v>
      </c>
      <c r="E239" s="1">
        <v>17.840499999999999</v>
      </c>
      <c r="F239" s="1">
        <v>18.084900000000001</v>
      </c>
      <c r="G239" s="1">
        <v>17.688099999999999</v>
      </c>
      <c r="H239" s="1">
        <v>18.339500000000001</v>
      </c>
      <c r="I239" s="1">
        <v>17.786000000000001</v>
      </c>
      <c r="J239" s="1">
        <v>18.117599999999999</v>
      </c>
      <c r="K239" s="1">
        <v>19.5914</v>
      </c>
      <c r="L239" s="1">
        <v>0.47067499999999995</v>
      </c>
      <c r="M239" s="1">
        <v>7.1742959788840363E-2</v>
      </c>
      <c r="N239" s="1">
        <v>0.81738280013876796</v>
      </c>
      <c r="O239" s="1" t="s">
        <v>156</v>
      </c>
      <c r="P239" s="1">
        <v>270</v>
      </c>
      <c r="Q239" s="1">
        <v>284180</v>
      </c>
      <c r="R239" s="1">
        <v>447370</v>
      </c>
      <c r="S239" s="1">
        <v>261130</v>
      </c>
      <c r="T239" s="1">
        <v>192690</v>
      </c>
      <c r="U239" s="1">
        <v>844500</v>
      </c>
      <c r="V239" s="1">
        <v>353260</v>
      </c>
      <c r="W239" s="1">
        <v>0</v>
      </c>
      <c r="X239" s="1">
        <v>0</v>
      </c>
      <c r="Y239" s="1">
        <v>0.98647099999999999</v>
      </c>
      <c r="Z239" s="1">
        <v>18.6281</v>
      </c>
      <c r="AA239" s="1">
        <v>2.29165E-5</v>
      </c>
      <c r="AB239" s="1">
        <v>86.466999999999999</v>
      </c>
      <c r="AC239" s="1">
        <v>64.381</v>
      </c>
      <c r="AD239" s="1">
        <v>62.14</v>
      </c>
      <c r="AE239" s="1">
        <v>1</v>
      </c>
      <c r="AF239" s="1" t="s">
        <v>1570</v>
      </c>
      <c r="AG239" s="1" t="s">
        <v>1571</v>
      </c>
      <c r="AH239" s="1">
        <v>2</v>
      </c>
      <c r="AI239" s="1">
        <v>0.91425999999999996</v>
      </c>
    </row>
    <row r="240" spans="1:35">
      <c r="A240" s="1" t="s">
        <v>157</v>
      </c>
      <c r="B240" s="1">
        <v>770</v>
      </c>
      <c r="C240" s="1" t="s">
        <v>4</v>
      </c>
      <c r="D240" s="1">
        <v>17.649999999999999</v>
      </c>
      <c r="E240" s="1">
        <v>17.9313</v>
      </c>
      <c r="F240" s="1">
        <v>17.483000000000001</v>
      </c>
      <c r="G240" s="1">
        <v>17.052399999999999</v>
      </c>
      <c r="H240" s="1">
        <v>17.624600000000001</v>
      </c>
      <c r="I240" s="1">
        <v>17.7273</v>
      </c>
      <c r="J240" s="1">
        <v>16.715</v>
      </c>
      <c r="K240" s="1">
        <v>17.0304</v>
      </c>
      <c r="L240" s="1">
        <v>-0.25485000000000113</v>
      </c>
      <c r="M240" s="1">
        <v>0.66415712199808186</v>
      </c>
      <c r="N240" s="1">
        <v>0.10606743794339696</v>
      </c>
      <c r="O240" s="1" t="s">
        <v>4619</v>
      </c>
      <c r="P240" s="1" t="s">
        <v>4620</v>
      </c>
      <c r="Q240" s="1">
        <v>176360</v>
      </c>
      <c r="R240" s="1">
        <v>476430</v>
      </c>
      <c r="S240" s="1">
        <v>172060</v>
      </c>
      <c r="T240" s="1">
        <v>124020</v>
      </c>
      <c r="U240" s="1">
        <v>514490</v>
      </c>
      <c r="V240" s="1">
        <v>339170</v>
      </c>
      <c r="W240" s="1">
        <v>114540</v>
      </c>
      <c r="X240" s="1">
        <v>102580</v>
      </c>
      <c r="Y240" s="1">
        <v>0.99977400000000005</v>
      </c>
      <c r="Z240" s="1">
        <v>36.457900000000002</v>
      </c>
      <c r="AA240" s="1">
        <v>9.6580200000000001E-5</v>
      </c>
      <c r="AB240" s="1">
        <v>89.013000000000005</v>
      </c>
      <c r="AC240" s="1">
        <v>72.381</v>
      </c>
      <c r="AD240" s="1">
        <v>89.013000000000005</v>
      </c>
      <c r="AE240" s="1">
        <v>1</v>
      </c>
      <c r="AF240" s="1" t="s">
        <v>1572</v>
      </c>
      <c r="AG240" s="1" t="s">
        <v>1573</v>
      </c>
      <c r="AH240" s="1">
        <v>2</v>
      </c>
      <c r="AI240" s="1">
        <v>0.63502000000000003</v>
      </c>
    </row>
    <row r="241" spans="1:35">
      <c r="A241" s="1" t="s">
        <v>158</v>
      </c>
      <c r="B241" s="1">
        <v>1104</v>
      </c>
      <c r="C241" s="1" t="s">
        <v>4</v>
      </c>
      <c r="D241" s="1">
        <v>18.424199999999999</v>
      </c>
      <c r="E241" s="1">
        <v>21.623899999999999</v>
      </c>
      <c r="F241" s="1">
        <v>19.091899999999999</v>
      </c>
      <c r="G241" s="1">
        <v>20.018699999999999</v>
      </c>
      <c r="H241" s="1">
        <v>21.316800000000001</v>
      </c>
      <c r="I241" s="1">
        <v>20.185500000000001</v>
      </c>
      <c r="J241" s="1">
        <v>20.5276</v>
      </c>
      <c r="K241" s="1">
        <v>20.0502</v>
      </c>
      <c r="L241" s="1">
        <v>0.73035000000000139</v>
      </c>
      <c r="M241" s="1">
        <v>8.8118282991807781E-2</v>
      </c>
      <c r="N241" s="1">
        <v>0.73603271590601682</v>
      </c>
      <c r="O241" s="1" t="s">
        <v>4621</v>
      </c>
      <c r="P241" s="1" t="s">
        <v>4622</v>
      </c>
      <c r="Q241" s="1">
        <v>301600</v>
      </c>
      <c r="R241" s="1">
        <v>6159800</v>
      </c>
      <c r="S241" s="1">
        <v>524820</v>
      </c>
      <c r="T241" s="1">
        <v>969250</v>
      </c>
      <c r="U241" s="1">
        <v>6650500</v>
      </c>
      <c r="V241" s="1">
        <v>0</v>
      </c>
      <c r="W241" s="1">
        <v>1609400</v>
      </c>
      <c r="X241" s="1">
        <v>831940</v>
      </c>
      <c r="Y241" s="1">
        <v>0.95176899999999998</v>
      </c>
      <c r="Z241" s="1">
        <v>12.9641</v>
      </c>
      <c r="AA241" s="1">
        <v>4.5588399999999999E-4</v>
      </c>
      <c r="AB241" s="1">
        <v>44.595999999999997</v>
      </c>
      <c r="AC241" s="1">
        <v>38.137999999999998</v>
      </c>
      <c r="AD241" s="1">
        <v>44.595999999999997</v>
      </c>
      <c r="AE241" s="1">
        <v>1</v>
      </c>
      <c r="AF241" s="1" t="s">
        <v>1574</v>
      </c>
      <c r="AG241" s="1" t="s">
        <v>1575</v>
      </c>
      <c r="AH241" s="1">
        <v>3</v>
      </c>
      <c r="AI241" s="1">
        <v>1.0824</v>
      </c>
    </row>
    <row r="242" spans="1:35">
      <c r="A242" s="1" t="s">
        <v>159</v>
      </c>
      <c r="B242" s="1">
        <v>475</v>
      </c>
      <c r="C242" s="1" t="s">
        <v>4</v>
      </c>
      <c r="D242" s="1">
        <v>19.0288</v>
      </c>
      <c r="E242" s="1">
        <v>13.293200000000001</v>
      </c>
      <c r="F242" s="1">
        <v>13.733599999999999</v>
      </c>
      <c r="G242" s="1">
        <v>12.573499999999999</v>
      </c>
      <c r="H242" s="1">
        <v>18.860900000000001</v>
      </c>
      <c r="I242" s="1">
        <v>19.060500000000001</v>
      </c>
      <c r="J242" s="1">
        <v>17.979600000000001</v>
      </c>
      <c r="K242" s="1">
        <v>18.148099999999999</v>
      </c>
      <c r="L242" s="1">
        <v>3.855000000000004</v>
      </c>
      <c r="M242" s="1">
        <v>9.2945032489762398E-3</v>
      </c>
      <c r="N242" s="1">
        <v>1.674199142335576</v>
      </c>
      <c r="O242" s="1" t="s">
        <v>4623</v>
      </c>
      <c r="P242" s="1" t="s">
        <v>4624</v>
      </c>
      <c r="Q242" s="1">
        <v>458610</v>
      </c>
      <c r="R242" s="1">
        <v>0</v>
      </c>
      <c r="S242" s="1">
        <v>0</v>
      </c>
      <c r="T242" s="1">
        <v>0</v>
      </c>
      <c r="U242" s="1">
        <v>1212100</v>
      </c>
      <c r="V242" s="1">
        <v>0</v>
      </c>
      <c r="W242" s="1">
        <v>275190</v>
      </c>
      <c r="X242" s="1">
        <v>222590</v>
      </c>
      <c r="Y242" s="1">
        <v>0.89337599999999995</v>
      </c>
      <c r="Z242" s="1">
        <v>9.2431199999999993</v>
      </c>
      <c r="AA242" s="1">
        <v>8.2130099999999998E-11</v>
      </c>
      <c r="AB242" s="1">
        <v>102.87</v>
      </c>
      <c r="AC242" s="1">
        <v>60.128999999999998</v>
      </c>
      <c r="AD242" s="1">
        <v>66.262</v>
      </c>
      <c r="AE242" s="1">
        <v>1</v>
      </c>
      <c r="AF242" s="1" t="s">
        <v>1576</v>
      </c>
      <c r="AG242" s="1" t="s">
        <v>1577</v>
      </c>
      <c r="AH242" s="1">
        <v>2</v>
      </c>
      <c r="AI242" s="1">
        <v>0.64215</v>
      </c>
    </row>
    <row r="243" spans="1:35">
      <c r="A243" s="1" t="s">
        <v>160</v>
      </c>
      <c r="B243" s="1">
        <v>267</v>
      </c>
      <c r="C243" s="1" t="s">
        <v>4</v>
      </c>
      <c r="D243" s="1">
        <v>18.849</v>
      </c>
      <c r="E243" s="1">
        <v>18.793199999999999</v>
      </c>
      <c r="F243" s="1">
        <v>19.0517</v>
      </c>
      <c r="G243" s="1">
        <v>18.798100000000002</v>
      </c>
      <c r="H243" s="1">
        <v>18.757400000000001</v>
      </c>
      <c r="I243" s="1">
        <v>19.0273</v>
      </c>
      <c r="J243" s="1">
        <v>18.6416</v>
      </c>
      <c r="K243" s="1">
        <v>18.556000000000001</v>
      </c>
      <c r="L243" s="1">
        <v>-0.12742500000000234</v>
      </c>
      <c r="M243" s="1">
        <v>0.78711754770458942</v>
      </c>
      <c r="N243" s="1">
        <v>7.7409988286829698E-2</v>
      </c>
      <c r="O243" s="1" t="s">
        <v>4625</v>
      </c>
      <c r="P243" s="1" t="s">
        <v>4626</v>
      </c>
      <c r="Q243" s="1">
        <v>404870</v>
      </c>
      <c r="R243" s="1">
        <v>865860</v>
      </c>
      <c r="S243" s="1">
        <v>0</v>
      </c>
      <c r="T243" s="1">
        <v>415910</v>
      </c>
      <c r="U243" s="1">
        <v>1128200</v>
      </c>
      <c r="V243" s="1">
        <v>835110</v>
      </c>
      <c r="W243" s="1">
        <v>0</v>
      </c>
      <c r="X243" s="1">
        <v>295320</v>
      </c>
      <c r="Y243" s="1">
        <v>0.99673400000000001</v>
      </c>
      <c r="Z243" s="1">
        <v>28.119</v>
      </c>
      <c r="AA243" s="1">
        <v>6.9750900000000003E-7</v>
      </c>
      <c r="AB243" s="1">
        <v>99.531000000000006</v>
      </c>
      <c r="AC243" s="1">
        <v>77.900000000000006</v>
      </c>
      <c r="AD243" s="1">
        <v>98.531000000000006</v>
      </c>
      <c r="AE243" s="1">
        <v>1</v>
      </c>
      <c r="AF243" s="1" t="s">
        <v>1578</v>
      </c>
      <c r="AG243" s="1" t="s">
        <v>1579</v>
      </c>
      <c r="AH243" s="1">
        <v>2</v>
      </c>
      <c r="AI243" s="1">
        <v>0.41208</v>
      </c>
    </row>
    <row r="244" spans="1:35">
      <c r="A244" s="1" t="s">
        <v>161</v>
      </c>
      <c r="B244" s="1">
        <v>12</v>
      </c>
      <c r="C244" s="1" t="s">
        <v>4</v>
      </c>
      <c r="D244" s="1">
        <v>17.193200000000001</v>
      </c>
      <c r="E244" s="1">
        <v>21.671399999999998</v>
      </c>
      <c r="F244" s="1">
        <v>24.246600000000001</v>
      </c>
      <c r="G244" s="1">
        <v>20.679099999999998</v>
      </c>
      <c r="H244" s="1">
        <v>22.772600000000001</v>
      </c>
      <c r="I244" s="1">
        <v>22.269100000000002</v>
      </c>
      <c r="J244" s="1">
        <v>22.925699999999999</v>
      </c>
      <c r="K244" s="1">
        <v>21.9558</v>
      </c>
      <c r="L244" s="1">
        <v>1.5332249999999981</v>
      </c>
      <c r="M244" s="1">
        <v>8.0726257560773049E-2</v>
      </c>
      <c r="N244" s="1">
        <v>0.77050757901856315</v>
      </c>
      <c r="O244" s="1" t="s">
        <v>161</v>
      </c>
      <c r="P244" s="1">
        <v>12</v>
      </c>
      <c r="Q244" s="1">
        <v>128490</v>
      </c>
      <c r="R244" s="1">
        <v>6366100</v>
      </c>
      <c r="S244" s="1">
        <v>0</v>
      </c>
      <c r="T244" s="1">
        <v>1532000</v>
      </c>
      <c r="U244" s="1">
        <v>18242000</v>
      </c>
      <c r="V244" s="1">
        <v>7900000</v>
      </c>
      <c r="W244" s="1">
        <v>8483400</v>
      </c>
      <c r="X244" s="1">
        <v>3117100</v>
      </c>
      <c r="Y244" s="1">
        <v>1</v>
      </c>
      <c r="Z244" s="1">
        <v>97.671899999999994</v>
      </c>
      <c r="AA244" s="1">
        <v>1.74002E-64</v>
      </c>
      <c r="AB244" s="1">
        <v>160.43</v>
      </c>
      <c r="AC244" s="1">
        <v>153.78</v>
      </c>
      <c r="AD244" s="1">
        <v>147.30000000000001</v>
      </c>
      <c r="AE244" s="1">
        <v>1</v>
      </c>
      <c r="AF244" s="1" t="s">
        <v>1580</v>
      </c>
      <c r="AG244" s="1" t="s">
        <v>1581</v>
      </c>
      <c r="AH244" s="1">
        <v>3</v>
      </c>
      <c r="AI244" s="1">
        <v>0.30930000000000002</v>
      </c>
    </row>
    <row r="245" spans="1:35">
      <c r="A245" s="1" t="s">
        <v>162</v>
      </c>
      <c r="B245" s="1">
        <v>213</v>
      </c>
      <c r="C245" s="1" t="s">
        <v>4</v>
      </c>
      <c r="D245" s="1">
        <v>19.226800000000001</v>
      </c>
      <c r="E245" s="1">
        <v>19.553699999999999</v>
      </c>
      <c r="F245" s="1">
        <v>19.3188</v>
      </c>
      <c r="G245" s="1">
        <v>19.173100000000002</v>
      </c>
      <c r="H245" s="1">
        <v>19.351500000000001</v>
      </c>
      <c r="I245" s="1">
        <v>19.6098</v>
      </c>
      <c r="J245" s="1">
        <v>19.893000000000001</v>
      </c>
      <c r="K245" s="1">
        <v>19.4068</v>
      </c>
      <c r="L245" s="1">
        <v>0.24717499999999859</v>
      </c>
      <c r="M245" s="1">
        <v>3.3247867100249517E-2</v>
      </c>
      <c r="N245" s="1">
        <v>1.1325389941965147</v>
      </c>
      <c r="O245" s="1" t="s">
        <v>162</v>
      </c>
      <c r="P245" s="1">
        <v>213</v>
      </c>
      <c r="Q245" s="1">
        <v>526090</v>
      </c>
      <c r="R245" s="1">
        <v>1466900</v>
      </c>
      <c r="S245" s="1">
        <v>614180</v>
      </c>
      <c r="T245" s="1">
        <v>539390</v>
      </c>
      <c r="U245" s="1">
        <v>1703000</v>
      </c>
      <c r="V245" s="1">
        <v>1250600</v>
      </c>
      <c r="W245" s="1">
        <v>0</v>
      </c>
      <c r="X245" s="1">
        <v>532620</v>
      </c>
      <c r="Y245" s="1">
        <v>0.99990199999999996</v>
      </c>
      <c r="Z245" s="1">
        <v>40.105600000000003</v>
      </c>
      <c r="AA245" s="1">
        <v>3.9122599999999997E-5</v>
      </c>
      <c r="AB245" s="1">
        <v>84.289000000000001</v>
      </c>
      <c r="AC245" s="1">
        <v>63.512</v>
      </c>
      <c r="AD245" s="1">
        <v>76.522000000000006</v>
      </c>
      <c r="AE245" s="1">
        <v>1</v>
      </c>
      <c r="AF245" s="1" t="s">
        <v>1582</v>
      </c>
      <c r="AG245" s="1" t="s">
        <v>1583</v>
      </c>
      <c r="AH245" s="1">
        <v>2</v>
      </c>
      <c r="AI245" s="1">
        <v>0.20857999999999999</v>
      </c>
    </row>
    <row r="246" spans="1:35">
      <c r="A246" s="1" t="s">
        <v>162</v>
      </c>
      <c r="B246" s="1">
        <v>290</v>
      </c>
      <c r="C246" s="1" t="s">
        <v>4</v>
      </c>
      <c r="D246" s="1">
        <v>18.332899999999999</v>
      </c>
      <c r="E246" s="1">
        <v>16.9558</v>
      </c>
      <c r="F246" s="1">
        <v>18.1219</v>
      </c>
      <c r="G246" s="1">
        <v>18.2927</v>
      </c>
      <c r="H246" s="1">
        <v>17.2834</v>
      </c>
      <c r="I246" s="1">
        <v>17.832100000000001</v>
      </c>
      <c r="J246" s="1">
        <v>17.095500000000001</v>
      </c>
      <c r="K246" s="1">
        <v>17.970400000000001</v>
      </c>
      <c r="L246" s="1">
        <v>-0.38047500000000056</v>
      </c>
      <c r="M246" s="1">
        <v>0.73809271198895288</v>
      </c>
      <c r="N246" s="1">
        <v>8.7656230492222084E-2</v>
      </c>
      <c r="O246" s="1" t="s">
        <v>162</v>
      </c>
      <c r="P246" s="1">
        <v>290</v>
      </c>
      <c r="Q246" s="1">
        <v>0</v>
      </c>
      <c r="R246" s="1">
        <v>242290</v>
      </c>
      <c r="S246" s="1">
        <v>0</v>
      </c>
      <c r="T246" s="1">
        <v>293000</v>
      </c>
      <c r="U246" s="1">
        <v>406130</v>
      </c>
      <c r="V246" s="1">
        <v>364730</v>
      </c>
      <c r="W246" s="1">
        <v>149100</v>
      </c>
      <c r="X246" s="1">
        <v>196800</v>
      </c>
      <c r="Y246" s="1">
        <v>0.990811</v>
      </c>
      <c r="Z246" s="1">
        <v>20.3278</v>
      </c>
      <c r="AA246" s="1">
        <v>4.7294200000000004E-10</v>
      </c>
      <c r="AB246" s="1">
        <v>110.77</v>
      </c>
      <c r="AC246" s="1">
        <v>93.492999999999995</v>
      </c>
      <c r="AD246" s="1">
        <v>85.42</v>
      </c>
      <c r="AE246" s="1">
        <v>1</v>
      </c>
      <c r="AF246" s="1" t="s">
        <v>1584</v>
      </c>
      <c r="AG246" s="1" t="s">
        <v>1585</v>
      </c>
      <c r="AH246" s="1">
        <v>2</v>
      </c>
      <c r="AI246" s="1">
        <v>-0.57576000000000005</v>
      </c>
    </row>
    <row r="247" spans="1:35">
      <c r="A247" s="1" t="s">
        <v>162</v>
      </c>
      <c r="B247" s="1">
        <v>234</v>
      </c>
      <c r="C247" s="1" t="s">
        <v>4</v>
      </c>
      <c r="D247" s="1">
        <v>17.7514</v>
      </c>
      <c r="E247" s="1">
        <v>17.296900000000001</v>
      </c>
      <c r="F247" s="1">
        <v>16.853999999999999</v>
      </c>
      <c r="G247" s="1">
        <v>17.1325</v>
      </c>
      <c r="H247" s="1">
        <v>17.5428</v>
      </c>
      <c r="I247" s="1">
        <v>16.9528</v>
      </c>
      <c r="J247" s="1">
        <v>17.154399999999999</v>
      </c>
      <c r="K247" s="1">
        <v>17.428799999999999</v>
      </c>
      <c r="L247" s="1">
        <v>1.0999999999999233E-2</v>
      </c>
      <c r="M247" s="1">
        <v>0.28545985123301537</v>
      </c>
      <c r="N247" s="1">
        <v>0.31717917816692076</v>
      </c>
      <c r="O247" s="1" t="s">
        <v>162</v>
      </c>
      <c r="P247" s="1">
        <v>234</v>
      </c>
      <c r="Q247" s="1">
        <v>189190</v>
      </c>
      <c r="R247" s="1">
        <v>306920</v>
      </c>
      <c r="S247" s="1">
        <v>111260</v>
      </c>
      <c r="T247" s="1">
        <v>131100</v>
      </c>
      <c r="U247" s="1">
        <v>486130</v>
      </c>
      <c r="V247" s="1">
        <v>198270</v>
      </c>
      <c r="W247" s="1">
        <v>155320</v>
      </c>
      <c r="X247" s="1">
        <v>135200</v>
      </c>
      <c r="Y247" s="1">
        <v>0.99709000000000003</v>
      </c>
      <c r="Z247" s="1">
        <v>25.348299999999998</v>
      </c>
      <c r="AA247" s="1">
        <v>4.1989100000000001E-3</v>
      </c>
      <c r="AB247" s="1">
        <v>41.502000000000002</v>
      </c>
      <c r="AC247" s="1">
        <v>25.347999999999999</v>
      </c>
      <c r="AD247" s="1">
        <v>41.502000000000002</v>
      </c>
      <c r="AE247" s="1">
        <v>1</v>
      </c>
      <c r="AF247" s="1" t="s">
        <v>1586</v>
      </c>
      <c r="AG247" s="1" t="s">
        <v>1587</v>
      </c>
      <c r="AH247" s="1">
        <v>2</v>
      </c>
      <c r="AI247" s="1">
        <v>-0.13821</v>
      </c>
    </row>
    <row r="248" spans="1:35">
      <c r="A248" s="1" t="s">
        <v>162</v>
      </c>
      <c r="B248" s="1">
        <v>259</v>
      </c>
      <c r="C248" s="1" t="s">
        <v>4</v>
      </c>
      <c r="D248" s="1">
        <v>16.787199999999999</v>
      </c>
      <c r="E248" s="1">
        <v>15.1936</v>
      </c>
      <c r="F248" s="1">
        <v>15.5778</v>
      </c>
      <c r="G248" s="1">
        <v>16.145199999999999</v>
      </c>
      <c r="H248" s="1">
        <v>16.8079</v>
      </c>
      <c r="I248" s="1">
        <v>12.461499999999999</v>
      </c>
      <c r="J248" s="1">
        <v>13.665900000000001</v>
      </c>
      <c r="K248" s="1">
        <v>14.170999999999999</v>
      </c>
      <c r="L248" s="1">
        <v>-1.6493750000000009</v>
      </c>
      <c r="M248" s="1">
        <v>1.1442446814307352</v>
      </c>
      <c r="N248" s="1">
        <v>3.2329895631568746E-2</v>
      </c>
      <c r="O248" s="1" t="s">
        <v>162</v>
      </c>
      <c r="P248" s="1">
        <v>259</v>
      </c>
      <c r="Q248" s="1">
        <v>96975</v>
      </c>
      <c r="R248" s="1">
        <v>0</v>
      </c>
      <c r="S248" s="1">
        <v>0</v>
      </c>
      <c r="T248" s="1">
        <v>66132</v>
      </c>
      <c r="U248" s="1">
        <v>292100</v>
      </c>
      <c r="V248" s="1">
        <v>0</v>
      </c>
      <c r="W248" s="1">
        <v>0</v>
      </c>
      <c r="X248" s="1">
        <v>0</v>
      </c>
      <c r="Y248" s="1">
        <v>0.97563900000000003</v>
      </c>
      <c r="Z248" s="1">
        <v>16.124099999999999</v>
      </c>
      <c r="AA248" s="1">
        <v>1.3594499999999999E-3</v>
      </c>
      <c r="AB248" s="1">
        <v>47.198</v>
      </c>
      <c r="AC248" s="1">
        <v>29.83</v>
      </c>
      <c r="AD248" s="1">
        <v>47.198</v>
      </c>
      <c r="AE248" s="1">
        <v>1</v>
      </c>
      <c r="AF248" s="1" t="s">
        <v>1588</v>
      </c>
      <c r="AG248" s="1" t="s">
        <v>1589</v>
      </c>
      <c r="AH248" s="1">
        <v>2</v>
      </c>
      <c r="AI248" s="1">
        <v>0.92501</v>
      </c>
    </row>
    <row r="249" spans="1:35">
      <c r="A249" s="1" t="s">
        <v>163</v>
      </c>
      <c r="B249" s="1">
        <v>684</v>
      </c>
      <c r="C249" s="1" t="s">
        <v>4</v>
      </c>
      <c r="D249" s="1">
        <v>20.236999999999998</v>
      </c>
      <c r="E249" s="1">
        <v>18.6113</v>
      </c>
      <c r="F249" s="1">
        <v>17.214300000000001</v>
      </c>
      <c r="G249" s="1">
        <v>18.096499999999999</v>
      </c>
      <c r="H249" s="1">
        <v>18.9453</v>
      </c>
      <c r="I249" s="1">
        <v>18.770199999999999</v>
      </c>
      <c r="J249" s="1">
        <v>16.8459</v>
      </c>
      <c r="K249" s="1">
        <v>18.1968</v>
      </c>
      <c r="L249" s="1">
        <v>-0.35022499999999823</v>
      </c>
      <c r="M249" s="1">
        <v>0.47217168348067456</v>
      </c>
      <c r="N249" s="1">
        <v>0.17858736016073726</v>
      </c>
      <c r="O249" s="1" t="s">
        <v>163</v>
      </c>
      <c r="P249" s="1">
        <v>684</v>
      </c>
      <c r="Q249" s="1">
        <v>0</v>
      </c>
      <c r="R249" s="1">
        <v>763320</v>
      </c>
      <c r="S249" s="1">
        <v>0</v>
      </c>
      <c r="T249" s="1">
        <v>255750</v>
      </c>
      <c r="U249" s="1">
        <v>1285100</v>
      </c>
      <c r="V249" s="1">
        <v>698790</v>
      </c>
      <c r="W249" s="1">
        <v>0</v>
      </c>
      <c r="X249" s="1">
        <v>230230</v>
      </c>
      <c r="Y249" s="1">
        <v>0.99466699999999997</v>
      </c>
      <c r="Z249" s="1">
        <v>22.884</v>
      </c>
      <c r="AA249" s="1">
        <v>2.07077E-8</v>
      </c>
      <c r="AB249" s="1">
        <v>96.162999999999997</v>
      </c>
      <c r="AC249" s="1">
        <v>81.602000000000004</v>
      </c>
      <c r="AD249" s="1">
        <v>74.772000000000006</v>
      </c>
      <c r="AE249" s="1">
        <v>1</v>
      </c>
      <c r="AF249" s="1" t="s">
        <v>1590</v>
      </c>
      <c r="AG249" s="1" t="s">
        <v>1591</v>
      </c>
      <c r="AH249" s="1">
        <v>2</v>
      </c>
      <c r="AI249" s="1">
        <v>-7.5079000000000007E-2</v>
      </c>
    </row>
    <row r="250" spans="1:35">
      <c r="A250" s="1" t="s">
        <v>163</v>
      </c>
      <c r="B250" s="1">
        <v>661</v>
      </c>
      <c r="C250" s="1" t="s">
        <v>4</v>
      </c>
      <c r="D250" s="1">
        <v>21.1342</v>
      </c>
      <c r="E250" s="1">
        <v>20.8507</v>
      </c>
      <c r="F250" s="1">
        <v>20.878799999999998</v>
      </c>
      <c r="G250" s="1">
        <v>20.6432</v>
      </c>
      <c r="H250" s="1">
        <v>20.8752</v>
      </c>
      <c r="I250" s="1">
        <v>21.131</v>
      </c>
      <c r="J250" s="1">
        <v>20.632999999999999</v>
      </c>
      <c r="K250" s="1">
        <v>20.848400000000002</v>
      </c>
      <c r="L250" s="1">
        <v>-4.8250000000003013E-3</v>
      </c>
      <c r="M250" s="1">
        <v>0.31242377727585108</v>
      </c>
      <c r="N250" s="1">
        <v>0.28992750583680255</v>
      </c>
      <c r="O250" s="1" t="s">
        <v>163</v>
      </c>
      <c r="P250" s="1">
        <v>661</v>
      </c>
      <c r="Q250" s="1">
        <v>1973500</v>
      </c>
      <c r="R250" s="1">
        <v>3604400</v>
      </c>
      <c r="S250" s="1">
        <v>1811000</v>
      </c>
      <c r="T250" s="1">
        <v>1494300</v>
      </c>
      <c r="U250" s="1">
        <v>4896800</v>
      </c>
      <c r="V250" s="1">
        <v>3589500</v>
      </c>
      <c r="W250" s="1">
        <v>1731300</v>
      </c>
      <c r="X250" s="1">
        <v>1446700</v>
      </c>
      <c r="Y250" s="1">
        <v>0.99985800000000002</v>
      </c>
      <c r="Z250" s="1">
        <v>39.440300000000001</v>
      </c>
      <c r="AA250" s="1">
        <v>1.3574200000000001E-8</v>
      </c>
      <c r="AB250" s="1">
        <v>100.55</v>
      </c>
      <c r="AC250" s="1">
        <v>83.08</v>
      </c>
      <c r="AD250" s="1">
        <v>96.603999999999999</v>
      </c>
      <c r="AE250" s="1">
        <v>1</v>
      </c>
      <c r="AF250" s="1" t="s">
        <v>1592</v>
      </c>
      <c r="AG250" s="1" t="s">
        <v>1593</v>
      </c>
      <c r="AH250" s="1">
        <v>2</v>
      </c>
      <c r="AI250" s="1">
        <v>-0.25351000000000001</v>
      </c>
    </row>
    <row r="251" spans="1:35">
      <c r="A251" s="1" t="s">
        <v>164</v>
      </c>
      <c r="B251" s="1">
        <v>32</v>
      </c>
      <c r="C251" s="1" t="s">
        <v>4</v>
      </c>
      <c r="D251" s="1">
        <v>19.2242</v>
      </c>
      <c r="E251" s="1">
        <v>20.7148</v>
      </c>
      <c r="F251" s="1">
        <v>19.058800000000002</v>
      </c>
      <c r="G251" s="1">
        <v>20.539400000000001</v>
      </c>
      <c r="H251" s="1">
        <v>20.790500000000002</v>
      </c>
      <c r="I251" s="1">
        <v>21.415700000000001</v>
      </c>
      <c r="J251" s="1">
        <v>21.270399999999999</v>
      </c>
      <c r="K251" s="1">
        <v>20.926200000000001</v>
      </c>
      <c r="L251" s="1">
        <v>1.2164000000000037</v>
      </c>
      <c r="M251" s="1">
        <v>8.1163333202236652E-3</v>
      </c>
      <c r="N251" s="1">
        <v>1.7324786292567462</v>
      </c>
      <c r="O251" s="1" t="s">
        <v>164</v>
      </c>
      <c r="P251" s="1">
        <v>32</v>
      </c>
      <c r="Q251" s="1">
        <v>525120</v>
      </c>
      <c r="R251" s="1">
        <v>3280200</v>
      </c>
      <c r="S251" s="1">
        <v>512890</v>
      </c>
      <c r="T251" s="1">
        <v>1390600</v>
      </c>
      <c r="U251" s="1">
        <v>4617500</v>
      </c>
      <c r="V251" s="1">
        <v>4372600</v>
      </c>
      <c r="W251" s="1">
        <v>2693100</v>
      </c>
      <c r="X251" s="1">
        <v>1526900</v>
      </c>
      <c r="Y251" s="1">
        <v>1</v>
      </c>
      <c r="Z251" s="1">
        <v>67.306600000000003</v>
      </c>
      <c r="AA251" s="1">
        <v>1.3314200000000001E-36</v>
      </c>
      <c r="AB251" s="1">
        <v>134.36000000000001</v>
      </c>
      <c r="AC251" s="1">
        <v>130.08000000000001</v>
      </c>
      <c r="AD251" s="1">
        <v>130.82</v>
      </c>
      <c r="AE251" s="1">
        <v>1</v>
      </c>
      <c r="AF251" s="1" t="s">
        <v>1594</v>
      </c>
      <c r="AG251" s="1" t="s">
        <v>1595</v>
      </c>
      <c r="AH251" s="1">
        <v>3</v>
      </c>
      <c r="AI251" s="1">
        <v>-0.44874999999999998</v>
      </c>
    </row>
    <row r="252" spans="1:35">
      <c r="A252" s="1" t="s">
        <v>165</v>
      </c>
      <c r="B252" s="1">
        <v>125</v>
      </c>
      <c r="C252" s="1" t="s">
        <v>4</v>
      </c>
      <c r="D252" s="1">
        <v>18.933199999999999</v>
      </c>
      <c r="E252" s="1">
        <v>18.695</v>
      </c>
      <c r="F252" s="1">
        <v>18.9451</v>
      </c>
      <c r="G252" s="1">
        <v>18.511199999999999</v>
      </c>
      <c r="H252" s="1">
        <v>18.550599999999999</v>
      </c>
      <c r="I252" s="1">
        <v>18.920000000000002</v>
      </c>
      <c r="J252" s="1">
        <v>18.499099999999999</v>
      </c>
      <c r="K252" s="1">
        <v>18.533000000000001</v>
      </c>
      <c r="L252" s="1">
        <v>-0.1454500000000003</v>
      </c>
      <c r="M252" s="1">
        <v>0.75736913811123174</v>
      </c>
      <c r="N252" s="1">
        <v>8.3459727551036228E-2</v>
      </c>
      <c r="O252" s="1" t="s">
        <v>4627</v>
      </c>
      <c r="P252" s="1" t="s">
        <v>4628</v>
      </c>
      <c r="Q252" s="1">
        <v>429220</v>
      </c>
      <c r="R252" s="1">
        <v>808870</v>
      </c>
      <c r="S252" s="1">
        <v>474050</v>
      </c>
      <c r="T252" s="1">
        <v>340910</v>
      </c>
      <c r="U252" s="1">
        <v>977510</v>
      </c>
      <c r="V252" s="1">
        <v>775300</v>
      </c>
      <c r="W252" s="1">
        <v>394480</v>
      </c>
      <c r="X252" s="1">
        <v>290660</v>
      </c>
      <c r="Y252" s="1">
        <v>1</v>
      </c>
      <c r="Z252" s="1">
        <v>40.81</v>
      </c>
      <c r="AA252" s="1">
        <v>1.69359E-3</v>
      </c>
      <c r="AB252" s="1">
        <v>41.911999999999999</v>
      </c>
      <c r="AC252" s="1">
        <v>32.97</v>
      </c>
      <c r="AD252" s="1">
        <v>40.81</v>
      </c>
      <c r="AE252" s="1">
        <v>1</v>
      </c>
      <c r="AF252" s="1" t="s">
        <v>1596</v>
      </c>
      <c r="AG252" s="1" t="s">
        <v>1597</v>
      </c>
      <c r="AH252" s="1">
        <v>3</v>
      </c>
      <c r="AI252" s="1">
        <v>-0.85787999999999998</v>
      </c>
    </row>
    <row r="253" spans="1:35">
      <c r="A253" s="1" t="s">
        <v>166</v>
      </c>
      <c r="B253" s="1">
        <v>459</v>
      </c>
      <c r="C253" s="1" t="s">
        <v>4</v>
      </c>
      <c r="D253" s="1">
        <v>20.315799999999999</v>
      </c>
      <c r="E253" s="1">
        <v>19.062100000000001</v>
      </c>
      <c r="F253" s="1">
        <v>18.873899999999999</v>
      </c>
      <c r="G253" s="1">
        <v>18.798100000000002</v>
      </c>
      <c r="H253" s="1">
        <v>17.413900000000002</v>
      </c>
      <c r="I253" s="1">
        <v>18.700299999999999</v>
      </c>
      <c r="J253" s="1">
        <v>19.0258</v>
      </c>
      <c r="K253" s="1">
        <v>19.1738</v>
      </c>
      <c r="L253" s="1">
        <v>-0.68402499999999833</v>
      </c>
      <c r="M253" s="1">
        <v>0.90533674816039644</v>
      </c>
      <c r="N253" s="1">
        <v>5.7671927837881089E-2</v>
      </c>
      <c r="O253" s="1" t="s">
        <v>4629</v>
      </c>
      <c r="P253" s="1" t="s">
        <v>4630</v>
      </c>
      <c r="Q253" s="1">
        <v>1119100</v>
      </c>
      <c r="R253" s="1">
        <v>1043300</v>
      </c>
      <c r="S253" s="1">
        <v>451200</v>
      </c>
      <c r="T253" s="1">
        <v>415910</v>
      </c>
      <c r="U253" s="1">
        <v>0</v>
      </c>
      <c r="V253" s="1">
        <v>665750</v>
      </c>
      <c r="W253" s="1">
        <v>0</v>
      </c>
      <c r="X253" s="1">
        <v>453180</v>
      </c>
      <c r="Y253" s="1">
        <v>0.97023899999999996</v>
      </c>
      <c r="Z253" s="1">
        <v>15.154199999999999</v>
      </c>
      <c r="AA253" s="1">
        <v>7.2213999999999997E-5</v>
      </c>
      <c r="AB253" s="1">
        <v>88.819000000000003</v>
      </c>
      <c r="AC253" s="1">
        <v>23.573</v>
      </c>
      <c r="AD253" s="1">
        <v>88.819000000000003</v>
      </c>
      <c r="AE253" s="1">
        <v>1</v>
      </c>
      <c r="AF253" s="1" t="s">
        <v>1598</v>
      </c>
      <c r="AG253" s="1" t="s">
        <v>1599</v>
      </c>
      <c r="AH253" s="1">
        <v>2</v>
      </c>
      <c r="AI253" s="1">
        <v>0.19528999999999999</v>
      </c>
    </row>
    <row r="254" spans="1:35">
      <c r="A254" s="1" t="s">
        <v>167</v>
      </c>
      <c r="B254" s="1">
        <v>528</v>
      </c>
      <c r="C254" s="1" t="s">
        <v>4</v>
      </c>
      <c r="D254" s="1">
        <v>13.4712</v>
      </c>
      <c r="E254" s="1">
        <v>12.024699999999999</v>
      </c>
      <c r="F254" s="1">
        <v>20.958300000000001</v>
      </c>
      <c r="G254" s="1">
        <v>11.6434</v>
      </c>
      <c r="H254" s="1">
        <v>18.285299999999999</v>
      </c>
      <c r="I254" s="1">
        <v>21.4481</v>
      </c>
      <c r="J254" s="1">
        <v>19.9544</v>
      </c>
      <c r="K254" s="1">
        <v>19.972799999999999</v>
      </c>
      <c r="L254" s="1">
        <v>5.3907500000000006</v>
      </c>
      <c r="M254" s="1">
        <v>1.2219814735580143E-2</v>
      </c>
      <c r="N254" s="1">
        <v>1.5568184014754936</v>
      </c>
      <c r="O254" s="1" t="s">
        <v>4631</v>
      </c>
      <c r="P254" s="1" t="s">
        <v>4632</v>
      </c>
      <c r="Q254" s="1">
        <v>0</v>
      </c>
      <c r="R254" s="1">
        <v>0</v>
      </c>
      <c r="S254" s="1">
        <v>1913500</v>
      </c>
      <c r="T254" s="1">
        <v>0</v>
      </c>
      <c r="U254" s="1">
        <v>0</v>
      </c>
      <c r="V254" s="1">
        <v>4471800</v>
      </c>
      <c r="W254" s="1">
        <v>1081700</v>
      </c>
      <c r="X254" s="1">
        <v>788510</v>
      </c>
      <c r="Y254" s="1">
        <v>0.98962600000000001</v>
      </c>
      <c r="Z254" s="1">
        <v>23.924900000000001</v>
      </c>
      <c r="AA254" s="1">
        <v>1.1922E-5</v>
      </c>
      <c r="AB254" s="1">
        <v>79.81</v>
      </c>
      <c r="AC254" s="1">
        <v>49.677</v>
      </c>
      <c r="AD254" s="1">
        <v>79.81</v>
      </c>
      <c r="AE254" s="1">
        <v>1</v>
      </c>
      <c r="AF254" s="1" t="s">
        <v>1600</v>
      </c>
      <c r="AG254" s="1" t="s">
        <v>1601</v>
      </c>
      <c r="AH254" s="1">
        <v>2</v>
      </c>
      <c r="AI254" s="1">
        <v>0.28103</v>
      </c>
    </row>
    <row r="255" spans="1:35">
      <c r="A255" s="1" t="s">
        <v>168</v>
      </c>
      <c r="B255" s="1">
        <v>114</v>
      </c>
      <c r="C255" s="1" t="s">
        <v>4</v>
      </c>
      <c r="D255" s="1">
        <v>21.5871</v>
      </c>
      <c r="E255" s="1">
        <v>20.558399999999999</v>
      </c>
      <c r="F255" s="1">
        <v>21.070799999999998</v>
      </c>
      <c r="G255" s="1">
        <v>20.418800000000001</v>
      </c>
      <c r="H255" s="1">
        <v>20.4893</v>
      </c>
      <c r="I255" s="1">
        <v>20.566400000000002</v>
      </c>
      <c r="J255" s="1">
        <v>20.429400000000001</v>
      </c>
      <c r="K255" s="1">
        <v>20.299399999999999</v>
      </c>
      <c r="L255" s="1">
        <v>-0.46264999999999645</v>
      </c>
      <c r="M255" s="1">
        <v>1.1556048446908429</v>
      </c>
      <c r="N255" s="1">
        <v>3.1464285537202978E-2</v>
      </c>
      <c r="O255" s="1" t="s">
        <v>4633</v>
      </c>
      <c r="P255" s="1" t="s">
        <v>4634</v>
      </c>
      <c r="Q255" s="1">
        <v>0</v>
      </c>
      <c r="R255" s="1">
        <v>2943200</v>
      </c>
      <c r="S255" s="1">
        <v>2068700</v>
      </c>
      <c r="T255" s="1">
        <v>1279100</v>
      </c>
      <c r="U255" s="1">
        <v>3747400</v>
      </c>
      <c r="V255" s="1">
        <v>2427000</v>
      </c>
      <c r="W255" s="1">
        <v>1503500</v>
      </c>
      <c r="X255" s="1">
        <v>988830</v>
      </c>
      <c r="Y255" s="1">
        <v>0.99999899999999997</v>
      </c>
      <c r="Z255" s="1">
        <v>58.319600000000001</v>
      </c>
      <c r="AA255" s="1">
        <v>1.22183E-8</v>
      </c>
      <c r="AB255" s="1">
        <v>88.688000000000002</v>
      </c>
      <c r="AC255" s="1">
        <v>73.409000000000006</v>
      </c>
      <c r="AD255" s="1">
        <v>85.866</v>
      </c>
      <c r="AE255" s="1">
        <v>1</v>
      </c>
      <c r="AF255" s="1" t="s">
        <v>1602</v>
      </c>
      <c r="AG255" s="1" t="s">
        <v>1603</v>
      </c>
      <c r="AH255" s="1">
        <v>3</v>
      </c>
      <c r="AI255" s="1">
        <v>-0.48662</v>
      </c>
    </row>
    <row r="256" spans="1:35">
      <c r="A256" s="1" t="s">
        <v>169</v>
      </c>
      <c r="B256" s="1">
        <v>1041</v>
      </c>
      <c r="C256" s="1" t="s">
        <v>4</v>
      </c>
      <c r="D256" s="1">
        <v>19.698899999999998</v>
      </c>
      <c r="E256" s="1">
        <v>19.804099999999998</v>
      </c>
      <c r="F256" s="1">
        <v>19.372199999999999</v>
      </c>
      <c r="G256" s="1">
        <v>21.468800000000002</v>
      </c>
      <c r="H256" s="1">
        <v>19.1523</v>
      </c>
      <c r="I256" s="1">
        <v>19.201799999999999</v>
      </c>
      <c r="J256" s="1">
        <v>19.4682</v>
      </c>
      <c r="K256" s="1">
        <v>18.8492</v>
      </c>
      <c r="L256" s="1">
        <v>-0.91812499999999986</v>
      </c>
      <c r="M256" s="1">
        <v>1.2665796242534204</v>
      </c>
      <c r="N256" s="1">
        <v>2.4167630463796896E-2</v>
      </c>
      <c r="O256" s="1" t="s">
        <v>169</v>
      </c>
      <c r="P256" s="1">
        <v>1041</v>
      </c>
      <c r="Q256" s="1">
        <v>729760</v>
      </c>
      <c r="R256" s="1">
        <v>1744900</v>
      </c>
      <c r="S256" s="1">
        <v>637350</v>
      </c>
      <c r="T256" s="1">
        <v>0</v>
      </c>
      <c r="U256" s="1">
        <v>1483400</v>
      </c>
      <c r="V256" s="1">
        <v>942530</v>
      </c>
      <c r="W256" s="1">
        <v>0</v>
      </c>
      <c r="X256" s="1">
        <v>361870</v>
      </c>
      <c r="Y256" s="1">
        <v>0.99947799999999998</v>
      </c>
      <c r="Z256" s="1">
        <v>32.834699999999998</v>
      </c>
      <c r="AA256" s="1">
        <v>1.1090900000000001E-5</v>
      </c>
      <c r="AB256" s="1">
        <v>83.617000000000004</v>
      </c>
      <c r="AC256" s="1">
        <v>67.727999999999994</v>
      </c>
      <c r="AD256" s="1">
        <v>81.494</v>
      </c>
      <c r="AE256" s="1">
        <v>1</v>
      </c>
      <c r="AF256" s="1" t="s">
        <v>1604</v>
      </c>
      <c r="AG256" s="1" t="s">
        <v>1605</v>
      </c>
      <c r="AH256" s="1">
        <v>2</v>
      </c>
      <c r="AI256" s="1">
        <v>-0.12862000000000001</v>
      </c>
    </row>
    <row r="257" spans="1:35">
      <c r="A257" s="1" t="s">
        <v>170</v>
      </c>
      <c r="B257" s="1">
        <v>653</v>
      </c>
      <c r="C257" s="1" t="s">
        <v>4</v>
      </c>
      <c r="D257" s="1">
        <v>13.6778</v>
      </c>
      <c r="E257" s="1">
        <v>18.799099999999999</v>
      </c>
      <c r="F257" s="1">
        <v>13.9016</v>
      </c>
      <c r="G257" s="1">
        <v>14.745799999999999</v>
      </c>
      <c r="H257" s="1">
        <v>17.1004</v>
      </c>
      <c r="I257" s="1">
        <v>19.014299999999999</v>
      </c>
      <c r="J257" s="1">
        <v>19.465</v>
      </c>
      <c r="K257" s="1">
        <v>18.586400000000001</v>
      </c>
      <c r="L257" s="1">
        <v>3.2604499999999987</v>
      </c>
      <c r="M257" s="1">
        <v>1.0120550169990807E-2</v>
      </c>
      <c r="N257" s="1">
        <v>1.6376325229527355</v>
      </c>
      <c r="O257" s="1" t="s">
        <v>4635</v>
      </c>
      <c r="P257" s="1" t="s">
        <v>4636</v>
      </c>
      <c r="Q257" s="1">
        <v>0</v>
      </c>
      <c r="R257" s="1">
        <v>869390</v>
      </c>
      <c r="S257" s="1">
        <v>0</v>
      </c>
      <c r="T257" s="1">
        <v>0</v>
      </c>
      <c r="U257" s="1">
        <v>0</v>
      </c>
      <c r="V257" s="1">
        <v>827630</v>
      </c>
      <c r="W257" s="1">
        <v>0</v>
      </c>
      <c r="X257" s="1">
        <v>301610</v>
      </c>
      <c r="Y257" s="1">
        <v>0.92493499999999995</v>
      </c>
      <c r="Z257" s="1">
        <v>10.9068</v>
      </c>
      <c r="AA257" s="1">
        <v>2.4133099999999998E-9</v>
      </c>
      <c r="AB257" s="1">
        <v>104.87</v>
      </c>
      <c r="AC257" s="1">
        <v>73.994</v>
      </c>
      <c r="AD257" s="1">
        <v>104.87</v>
      </c>
      <c r="AE257" s="1">
        <v>1</v>
      </c>
      <c r="AF257" s="1" t="s">
        <v>1606</v>
      </c>
      <c r="AG257" s="1" t="s">
        <v>1607</v>
      </c>
      <c r="AH257" s="1">
        <v>2</v>
      </c>
      <c r="AI257" s="1">
        <v>-0.86714999999999998</v>
      </c>
    </row>
    <row r="258" spans="1:35">
      <c r="A258" s="1" t="s">
        <v>170</v>
      </c>
      <c r="B258" s="1">
        <v>654</v>
      </c>
      <c r="C258" s="1" t="s">
        <v>4</v>
      </c>
      <c r="D258" s="1">
        <v>15.879799999999999</v>
      </c>
      <c r="E258" s="1">
        <v>18.799099999999999</v>
      </c>
      <c r="F258" s="1">
        <v>13.332599999999999</v>
      </c>
      <c r="G258" s="1">
        <v>13.830500000000001</v>
      </c>
      <c r="H258" s="1">
        <v>18.785499999999999</v>
      </c>
      <c r="I258" s="1">
        <v>19.014299999999999</v>
      </c>
      <c r="J258" s="1">
        <v>17.992999999999999</v>
      </c>
      <c r="K258" s="1">
        <v>18.586400000000001</v>
      </c>
      <c r="L258" s="1">
        <v>3.1342999999999996</v>
      </c>
      <c r="M258" s="1">
        <v>1.0426497215937462E-2</v>
      </c>
      <c r="N258" s="1">
        <v>1.6248523599786011</v>
      </c>
      <c r="O258" s="1" t="s">
        <v>4635</v>
      </c>
      <c r="P258" s="1" t="s">
        <v>4637</v>
      </c>
      <c r="Q258" s="1">
        <v>0</v>
      </c>
      <c r="R258" s="1">
        <v>869390</v>
      </c>
      <c r="S258" s="1">
        <v>0</v>
      </c>
      <c r="T258" s="1">
        <v>0</v>
      </c>
      <c r="U258" s="1">
        <v>0</v>
      </c>
      <c r="V258" s="1">
        <v>827630</v>
      </c>
      <c r="W258" s="1">
        <v>0</v>
      </c>
      <c r="X258" s="1">
        <v>301610</v>
      </c>
      <c r="Y258" s="1">
        <v>0.87484600000000001</v>
      </c>
      <c r="Z258" s="1">
        <v>8.4575200000000006</v>
      </c>
      <c r="AA258" s="1">
        <v>2.55694E-5</v>
      </c>
      <c r="AB258" s="1">
        <v>86.623999999999995</v>
      </c>
      <c r="AC258" s="1">
        <v>67.352999999999994</v>
      </c>
      <c r="AD258" s="1">
        <v>62.14</v>
      </c>
      <c r="AE258" s="1">
        <v>1</v>
      </c>
      <c r="AF258" s="1" t="s">
        <v>1608</v>
      </c>
      <c r="AG258" s="1" t="s">
        <v>1609</v>
      </c>
      <c r="AH258" s="1">
        <v>2</v>
      </c>
      <c r="AI258" s="1">
        <v>-0.70498000000000005</v>
      </c>
    </row>
    <row r="259" spans="1:35">
      <c r="A259" s="1" t="s">
        <v>171</v>
      </c>
      <c r="B259" s="1">
        <v>11</v>
      </c>
      <c r="C259" s="1" t="s">
        <v>4</v>
      </c>
      <c r="D259" s="1">
        <v>22.133900000000001</v>
      </c>
      <c r="E259" s="1">
        <v>22.0685</v>
      </c>
      <c r="F259" s="1">
        <v>22.554500000000001</v>
      </c>
      <c r="G259" s="1">
        <v>22.611999999999998</v>
      </c>
      <c r="H259" s="1">
        <v>21.705500000000001</v>
      </c>
      <c r="I259" s="1">
        <v>22.442699999999999</v>
      </c>
      <c r="J259" s="1">
        <v>22.5566</v>
      </c>
      <c r="K259" s="1">
        <v>22.846</v>
      </c>
      <c r="L259" s="1">
        <v>4.5475000000003263E-2</v>
      </c>
      <c r="M259" s="1">
        <v>0.25043140703173339</v>
      </c>
      <c r="N259" s="1">
        <v>0.35831077861697497</v>
      </c>
      <c r="O259" s="1" t="s">
        <v>4638</v>
      </c>
      <c r="P259" s="1" t="s">
        <v>4600</v>
      </c>
      <c r="Q259" s="1">
        <v>3946300</v>
      </c>
      <c r="R259" s="1">
        <v>8383300</v>
      </c>
      <c r="S259" s="1">
        <v>5785500</v>
      </c>
      <c r="T259" s="1">
        <v>5849400</v>
      </c>
      <c r="U259" s="1">
        <v>8706800</v>
      </c>
      <c r="V259" s="1">
        <v>8910600</v>
      </c>
      <c r="W259" s="1">
        <v>6568400</v>
      </c>
      <c r="X259" s="1">
        <v>5777100</v>
      </c>
      <c r="Y259" s="1">
        <v>1</v>
      </c>
      <c r="Z259" s="1">
        <v>51.267499999999998</v>
      </c>
      <c r="AA259" s="1">
        <v>3.7763699999999902E-37</v>
      </c>
      <c r="AB259" s="1">
        <v>147.72999999999999</v>
      </c>
      <c r="AC259" s="1">
        <v>122.11</v>
      </c>
      <c r="AD259" s="1">
        <v>51.268000000000001</v>
      </c>
      <c r="AE259" s="1">
        <v>1</v>
      </c>
      <c r="AF259" s="1" t="s">
        <v>1610</v>
      </c>
      <c r="AG259" s="1" t="s">
        <v>1611</v>
      </c>
      <c r="AH259" s="1">
        <v>2</v>
      </c>
      <c r="AI259" s="1">
        <v>-0.46128999999999998</v>
      </c>
    </row>
    <row r="260" spans="1:35">
      <c r="A260" s="1" t="s">
        <v>172</v>
      </c>
      <c r="B260" s="1">
        <v>143</v>
      </c>
      <c r="C260" s="1" t="s">
        <v>4</v>
      </c>
      <c r="D260" s="1">
        <v>21.214200000000002</v>
      </c>
      <c r="E260" s="1">
        <v>20.109000000000002</v>
      </c>
      <c r="F260" s="1">
        <v>19.977900000000002</v>
      </c>
      <c r="G260" s="1">
        <v>19.830500000000001</v>
      </c>
      <c r="H260" s="1">
        <v>16.607199999999999</v>
      </c>
      <c r="I260" s="1">
        <v>17.625399999999999</v>
      </c>
      <c r="J260" s="1">
        <v>17.930299999999999</v>
      </c>
      <c r="K260" s="1">
        <v>18.178599999999999</v>
      </c>
      <c r="L260" s="1">
        <v>-2.6975250000000024</v>
      </c>
      <c r="M260" s="1">
        <v>3.2273153102656593</v>
      </c>
      <c r="N260" s="1">
        <v>2.5717846562577323E-4</v>
      </c>
      <c r="O260" s="1" t="s">
        <v>4639</v>
      </c>
      <c r="P260" s="1" t="s">
        <v>4640</v>
      </c>
      <c r="Q260" s="1">
        <v>2086000</v>
      </c>
      <c r="R260" s="1">
        <v>2155500</v>
      </c>
      <c r="S260" s="1">
        <v>969860</v>
      </c>
      <c r="T260" s="1">
        <v>0</v>
      </c>
      <c r="U260" s="1">
        <v>0</v>
      </c>
      <c r="V260" s="1">
        <v>316040</v>
      </c>
      <c r="W260" s="1">
        <v>265940</v>
      </c>
      <c r="X260" s="1">
        <v>227350</v>
      </c>
      <c r="Y260" s="1">
        <v>0.99996399999999996</v>
      </c>
      <c r="Z260" s="1">
        <v>44.469499999999996</v>
      </c>
      <c r="AA260" s="1">
        <v>6.4193200000000002E-6</v>
      </c>
      <c r="AB260" s="1">
        <v>97.430999999999997</v>
      </c>
      <c r="AC260" s="1">
        <v>16.134</v>
      </c>
      <c r="AD260" s="1">
        <v>77.731999999999999</v>
      </c>
      <c r="AE260" s="1">
        <v>1</v>
      </c>
      <c r="AF260" s="1" t="s">
        <v>1612</v>
      </c>
      <c r="AG260" s="1" t="s">
        <v>1613</v>
      </c>
      <c r="AH260" s="1">
        <v>2</v>
      </c>
      <c r="AI260" s="1">
        <v>0.36324000000000001</v>
      </c>
    </row>
    <row r="261" spans="1:35">
      <c r="A261" s="1" t="s">
        <v>173</v>
      </c>
      <c r="B261" s="1">
        <v>787</v>
      </c>
      <c r="C261" s="1" t="s">
        <v>4</v>
      </c>
      <c r="D261" s="1">
        <v>12.545999999999999</v>
      </c>
      <c r="E261" s="1">
        <v>13.6943</v>
      </c>
      <c r="F261" s="1">
        <v>18.288599999999999</v>
      </c>
      <c r="G261" s="1">
        <v>12.501300000000001</v>
      </c>
      <c r="H261" s="1">
        <v>18.177900000000001</v>
      </c>
      <c r="I261" s="1">
        <v>18.497</v>
      </c>
      <c r="J261" s="1">
        <v>18.308299999999999</v>
      </c>
      <c r="K261" s="1">
        <v>17.999500000000001</v>
      </c>
      <c r="L261" s="1">
        <v>3.9881250000000001</v>
      </c>
      <c r="M261" s="1">
        <v>5.9856829849951367E-3</v>
      </c>
      <c r="N261" s="1">
        <v>1.863656830666726</v>
      </c>
      <c r="O261" s="1" t="s">
        <v>4641</v>
      </c>
      <c r="P261" s="1" t="s">
        <v>4642</v>
      </c>
      <c r="Q261" s="1">
        <v>0</v>
      </c>
      <c r="R261" s="1">
        <v>0</v>
      </c>
      <c r="S261" s="1">
        <v>300740</v>
      </c>
      <c r="T261" s="1">
        <v>0</v>
      </c>
      <c r="U261" s="1">
        <v>0</v>
      </c>
      <c r="V261" s="1">
        <v>578270</v>
      </c>
      <c r="W261" s="1">
        <v>345610</v>
      </c>
      <c r="X261" s="1">
        <v>0</v>
      </c>
      <c r="Y261" s="1">
        <v>0.91513800000000001</v>
      </c>
      <c r="Z261" s="1">
        <v>10.7217</v>
      </c>
      <c r="AA261" s="1">
        <v>4.2491800000000002E-7</v>
      </c>
      <c r="AB261" s="1">
        <v>97.86</v>
      </c>
      <c r="AC261" s="1">
        <v>75.138999999999996</v>
      </c>
      <c r="AD261" s="1">
        <v>51.774000000000001</v>
      </c>
      <c r="AE261" s="1">
        <v>1</v>
      </c>
      <c r="AF261" s="1" t="s">
        <v>1614</v>
      </c>
      <c r="AG261" s="1" t="s">
        <v>1615</v>
      </c>
      <c r="AH261" s="1">
        <v>2</v>
      </c>
      <c r="AI261" s="1">
        <v>3.2250000000000001E-2</v>
      </c>
    </row>
    <row r="262" spans="1:35">
      <c r="A262" s="1" t="s">
        <v>174</v>
      </c>
      <c r="B262" s="1">
        <v>548</v>
      </c>
      <c r="C262" s="1" t="s">
        <v>4</v>
      </c>
      <c r="D262" s="1">
        <v>20.624500000000001</v>
      </c>
      <c r="E262" s="1">
        <v>19.424800000000001</v>
      </c>
      <c r="F262" s="1">
        <v>20.0763</v>
      </c>
      <c r="G262" s="1">
        <v>19.545300000000001</v>
      </c>
      <c r="H262" s="1">
        <v>19.477599999999999</v>
      </c>
      <c r="I262" s="1">
        <v>20.273499999999999</v>
      </c>
      <c r="J262" s="1">
        <v>19.956399999999999</v>
      </c>
      <c r="K262" s="1">
        <v>19.3431</v>
      </c>
      <c r="L262" s="1">
        <v>-0.15507500000000007</v>
      </c>
      <c r="M262" s="1">
        <v>0.47336095608966361</v>
      </c>
      <c r="N262" s="1">
        <v>0.1779836885926909</v>
      </c>
      <c r="O262" s="1" t="s">
        <v>174</v>
      </c>
      <c r="P262" s="1">
        <v>548</v>
      </c>
      <c r="Q262" s="1">
        <v>1386100</v>
      </c>
      <c r="R262" s="1">
        <v>1341500</v>
      </c>
      <c r="S262" s="1">
        <v>1038300</v>
      </c>
      <c r="T262" s="1">
        <v>698120</v>
      </c>
      <c r="U262" s="1">
        <v>1858600</v>
      </c>
      <c r="V262" s="1">
        <v>1981100</v>
      </c>
      <c r="W262" s="1">
        <v>1083200</v>
      </c>
      <c r="X262" s="1">
        <v>509610</v>
      </c>
      <c r="Y262" s="1">
        <v>0.99934999999999996</v>
      </c>
      <c r="Z262" s="1">
        <v>31.871200000000002</v>
      </c>
      <c r="AA262" s="1">
        <v>4.1090699999999997E-40</v>
      </c>
      <c r="AB262" s="1">
        <v>150.09</v>
      </c>
      <c r="AC262" s="1">
        <v>141.9</v>
      </c>
      <c r="AD262" s="1">
        <v>150.09</v>
      </c>
      <c r="AE262" s="1">
        <v>1</v>
      </c>
      <c r="AF262" s="1" t="s">
        <v>1616</v>
      </c>
      <c r="AG262" s="1" t="s">
        <v>1617</v>
      </c>
      <c r="AH262" s="1">
        <v>3</v>
      </c>
      <c r="AI262" s="1">
        <v>-1.2173</v>
      </c>
    </row>
    <row r="263" spans="1:35">
      <c r="A263" s="1" t="s">
        <v>174</v>
      </c>
      <c r="B263" s="1">
        <v>483</v>
      </c>
      <c r="C263" s="1" t="s">
        <v>4</v>
      </c>
      <c r="D263" s="1">
        <v>19.144500000000001</v>
      </c>
      <c r="E263" s="1">
        <v>18.235900000000001</v>
      </c>
      <c r="F263" s="1">
        <v>17.223700000000001</v>
      </c>
      <c r="G263" s="1">
        <v>17.578199999999999</v>
      </c>
      <c r="H263" s="1">
        <v>18.475899999999999</v>
      </c>
      <c r="I263" s="1">
        <v>18.044699999999999</v>
      </c>
      <c r="J263" s="1">
        <v>17.421500000000002</v>
      </c>
      <c r="K263" s="1">
        <v>17.906400000000001</v>
      </c>
      <c r="L263" s="1">
        <v>-8.3449999999999136E-2</v>
      </c>
      <c r="M263" s="1">
        <v>0.3633767211588429</v>
      </c>
      <c r="N263" s="1">
        <v>0.24652035686705426</v>
      </c>
      <c r="O263" s="1" t="s">
        <v>174</v>
      </c>
      <c r="P263" s="1">
        <v>483</v>
      </c>
      <c r="Q263" s="1">
        <v>496910</v>
      </c>
      <c r="R263" s="1">
        <v>588420</v>
      </c>
      <c r="S263" s="1">
        <v>143750</v>
      </c>
      <c r="T263" s="1">
        <v>178560</v>
      </c>
      <c r="U263" s="1">
        <v>928230</v>
      </c>
      <c r="V263" s="1">
        <v>422630</v>
      </c>
      <c r="W263" s="1">
        <v>186910</v>
      </c>
      <c r="X263" s="1">
        <v>188260</v>
      </c>
      <c r="Y263" s="1">
        <v>1</v>
      </c>
      <c r="Z263" s="1">
        <v>57.348300000000002</v>
      </c>
      <c r="AA263" s="1">
        <v>1.4331400000000001E-3</v>
      </c>
      <c r="AB263" s="1">
        <v>57.347999999999999</v>
      </c>
      <c r="AC263" s="1">
        <v>33.598999999999997</v>
      </c>
      <c r="AD263" s="1">
        <v>57.347999999999999</v>
      </c>
      <c r="AE263" s="1">
        <v>1</v>
      </c>
      <c r="AF263" s="1" t="s">
        <v>1618</v>
      </c>
      <c r="AG263" s="1" t="s">
        <v>1619</v>
      </c>
      <c r="AH263" s="1">
        <v>2</v>
      </c>
      <c r="AI263" s="1">
        <v>0.42917</v>
      </c>
    </row>
    <row r="264" spans="1:35">
      <c r="A264" s="1" t="s">
        <v>175</v>
      </c>
      <c r="B264" s="1">
        <v>180</v>
      </c>
      <c r="C264" s="1" t="s">
        <v>4</v>
      </c>
      <c r="D264" s="1">
        <v>16.4953</v>
      </c>
      <c r="E264" s="1">
        <v>17.5474</v>
      </c>
      <c r="F264" s="1">
        <v>17.060099999999998</v>
      </c>
      <c r="G264" s="1">
        <v>18.618500000000001</v>
      </c>
      <c r="H264" s="1">
        <v>12.651899999999999</v>
      </c>
      <c r="I264" s="1">
        <v>14.7691</v>
      </c>
      <c r="J264" s="1">
        <v>15.3377</v>
      </c>
      <c r="K264" s="1">
        <v>16.757400000000001</v>
      </c>
      <c r="L264" s="1">
        <v>-2.5513000000000012</v>
      </c>
      <c r="M264" s="1">
        <v>1.7192031716384324</v>
      </c>
      <c r="N264" s="1">
        <v>8.3708379782980284E-3</v>
      </c>
      <c r="O264" s="1" t="s">
        <v>4643</v>
      </c>
      <c r="P264" s="1" t="s">
        <v>4644</v>
      </c>
      <c r="Q264" s="1">
        <v>79213</v>
      </c>
      <c r="R264" s="1">
        <v>0</v>
      </c>
      <c r="S264" s="1">
        <v>0</v>
      </c>
      <c r="T264" s="1">
        <v>367230</v>
      </c>
      <c r="U264" s="1">
        <v>0</v>
      </c>
      <c r="V264" s="1">
        <v>0</v>
      </c>
      <c r="W264" s="1">
        <v>0</v>
      </c>
      <c r="X264" s="1">
        <v>0</v>
      </c>
      <c r="Y264" s="1">
        <v>0.99998200000000004</v>
      </c>
      <c r="Z264" s="1">
        <v>47.385399999999997</v>
      </c>
      <c r="AA264" s="1">
        <v>1.1011299999999999E-6</v>
      </c>
      <c r="AB264" s="1">
        <v>56.298000000000002</v>
      </c>
      <c r="AC264" s="1">
        <v>49.186</v>
      </c>
      <c r="AD264" s="1">
        <v>56.298000000000002</v>
      </c>
      <c r="AE264" s="1">
        <v>1</v>
      </c>
      <c r="AF264" s="1" t="s">
        <v>1620</v>
      </c>
      <c r="AG264" s="1" t="s">
        <v>1621</v>
      </c>
      <c r="AH264" s="1">
        <v>3</v>
      </c>
      <c r="AI264" s="1">
        <v>0.64590000000000003</v>
      </c>
    </row>
    <row r="265" spans="1:35">
      <c r="A265" s="1" t="s">
        <v>176</v>
      </c>
      <c r="B265" s="1">
        <v>364</v>
      </c>
      <c r="C265" s="1" t="s">
        <v>4</v>
      </c>
      <c r="D265" s="1">
        <v>19.245000000000001</v>
      </c>
      <c r="E265" s="1">
        <v>18.4466</v>
      </c>
      <c r="F265" s="1">
        <v>18.342600000000001</v>
      </c>
      <c r="G265" s="1">
        <v>18.6143</v>
      </c>
      <c r="H265" s="1">
        <v>18.832000000000001</v>
      </c>
      <c r="I265" s="1">
        <v>18.637499999999999</v>
      </c>
      <c r="J265" s="1">
        <v>19.116800000000001</v>
      </c>
      <c r="K265" s="1">
        <v>19.096599999999999</v>
      </c>
      <c r="L265" s="1">
        <v>0.25859999999999772</v>
      </c>
      <c r="M265" s="1">
        <v>7.2722049873742062E-2</v>
      </c>
      <c r="N265" s="1">
        <v>0.81197195866491945</v>
      </c>
      <c r="O265" s="1" t="s">
        <v>4645</v>
      </c>
      <c r="P265" s="1" t="s">
        <v>4646</v>
      </c>
      <c r="Q265" s="1">
        <v>532750</v>
      </c>
      <c r="R265" s="1">
        <v>680950</v>
      </c>
      <c r="S265" s="1">
        <v>0</v>
      </c>
      <c r="T265" s="1">
        <v>366170</v>
      </c>
      <c r="U265" s="1">
        <v>1188100</v>
      </c>
      <c r="V265" s="1">
        <v>637400</v>
      </c>
      <c r="W265" s="1">
        <v>605280</v>
      </c>
      <c r="X265" s="1">
        <v>429580</v>
      </c>
      <c r="Y265" s="1">
        <v>0.94004699999999997</v>
      </c>
      <c r="Z265" s="1">
        <v>12.921099999999999</v>
      </c>
      <c r="AA265" s="1">
        <v>2.7105800000000002E-3</v>
      </c>
      <c r="AB265" s="1">
        <v>52.783999999999999</v>
      </c>
      <c r="AC265" s="1">
        <v>42.15</v>
      </c>
      <c r="AD265" s="1">
        <v>52.783999999999999</v>
      </c>
      <c r="AE265" s="1">
        <v>1</v>
      </c>
      <c r="AF265" s="1" t="s">
        <v>1622</v>
      </c>
      <c r="AG265" s="1" t="s">
        <v>1623</v>
      </c>
      <c r="AH265" s="1">
        <v>3</v>
      </c>
      <c r="AI265" s="1">
        <v>6.5415000000000001E-2</v>
      </c>
    </row>
    <row r="266" spans="1:35">
      <c r="A266" s="1" t="s">
        <v>177</v>
      </c>
      <c r="B266" s="1">
        <v>6</v>
      </c>
      <c r="C266" s="1" t="s">
        <v>4</v>
      </c>
      <c r="D266" s="1">
        <v>21.0306</v>
      </c>
      <c r="E266" s="1">
        <v>20.825600000000001</v>
      </c>
      <c r="F266" s="1">
        <v>20.695599999999999</v>
      </c>
      <c r="G266" s="1">
        <v>20.5914</v>
      </c>
      <c r="H266" s="1">
        <v>20.462700000000002</v>
      </c>
      <c r="I266" s="1">
        <v>20.532499999999999</v>
      </c>
      <c r="J266" s="1">
        <v>20.275300000000001</v>
      </c>
      <c r="K266" s="1">
        <v>20.373899999999999</v>
      </c>
      <c r="L266" s="1">
        <v>-0.37470000000000425</v>
      </c>
      <c r="M266" s="1">
        <v>2.1464855202672841</v>
      </c>
      <c r="N266" s="1">
        <v>3.1106734066987897E-3</v>
      </c>
      <c r="O266" s="1" t="s">
        <v>177</v>
      </c>
      <c r="P266" s="1">
        <v>6</v>
      </c>
      <c r="Q266" s="1">
        <v>1836700</v>
      </c>
      <c r="R266" s="1">
        <v>3542200</v>
      </c>
      <c r="S266" s="1">
        <v>1595000</v>
      </c>
      <c r="T266" s="1">
        <v>1441600</v>
      </c>
      <c r="U266" s="1">
        <v>3679100</v>
      </c>
      <c r="V266" s="1">
        <v>2370700</v>
      </c>
      <c r="W266" s="1">
        <v>1351200</v>
      </c>
      <c r="X266" s="1">
        <v>1041200</v>
      </c>
      <c r="Y266" s="1">
        <v>0.99999000000000005</v>
      </c>
      <c r="Z266" s="1">
        <v>49.800800000000002</v>
      </c>
      <c r="AA266" s="1">
        <v>1.5702199999999999E-13</v>
      </c>
      <c r="AB266" s="1">
        <v>117.7</v>
      </c>
      <c r="AC266" s="1">
        <v>81.141000000000005</v>
      </c>
      <c r="AD266" s="1">
        <v>117.7</v>
      </c>
      <c r="AE266" s="1">
        <v>1</v>
      </c>
      <c r="AF266" s="1" t="s">
        <v>1624</v>
      </c>
      <c r="AG266" s="1" t="s">
        <v>1625</v>
      </c>
      <c r="AH266" s="1">
        <v>2</v>
      </c>
      <c r="AI266" s="1">
        <v>6.9512000000000004E-2</v>
      </c>
    </row>
    <row r="267" spans="1:35">
      <c r="A267" s="1" t="s">
        <v>178</v>
      </c>
      <c r="B267" s="1">
        <v>4</v>
      </c>
      <c r="C267" s="1" t="s">
        <v>4</v>
      </c>
      <c r="D267" s="1">
        <v>12.584300000000001</v>
      </c>
      <c r="E267" s="1">
        <v>10.976100000000001</v>
      </c>
      <c r="F267" s="1">
        <v>12.6037</v>
      </c>
      <c r="G267" s="1">
        <v>17.563300000000002</v>
      </c>
      <c r="H267" s="1">
        <v>15.9786</v>
      </c>
      <c r="I267" s="1">
        <v>17.6296</v>
      </c>
      <c r="J267" s="1">
        <v>17.644200000000001</v>
      </c>
      <c r="K267" s="1">
        <v>17.556999999999999</v>
      </c>
      <c r="L267" s="1">
        <v>3.7704999999999984</v>
      </c>
      <c r="M267" s="1">
        <v>9.7179891099163866E-3</v>
      </c>
      <c r="N267" s="1">
        <v>1.6550597998859904</v>
      </c>
      <c r="O267" s="1" t="s">
        <v>4647</v>
      </c>
      <c r="P267" s="1" t="s">
        <v>4648</v>
      </c>
      <c r="Q267" s="1">
        <v>0</v>
      </c>
      <c r="R267" s="1">
        <v>0</v>
      </c>
      <c r="S267" s="1">
        <v>0</v>
      </c>
      <c r="T267" s="1">
        <v>176720</v>
      </c>
      <c r="U267" s="1">
        <v>0</v>
      </c>
      <c r="V267" s="1">
        <v>0</v>
      </c>
      <c r="W267" s="1">
        <v>218110</v>
      </c>
      <c r="X267" s="1">
        <v>147770</v>
      </c>
      <c r="Y267" s="1">
        <v>0.999587</v>
      </c>
      <c r="Z267" s="1">
        <v>33.930700000000002</v>
      </c>
      <c r="AA267" s="1">
        <v>7.64549E-4</v>
      </c>
      <c r="AB267" s="1">
        <v>50.563000000000002</v>
      </c>
      <c r="AC267" s="1">
        <v>45.779000000000003</v>
      </c>
      <c r="AD267" s="1">
        <v>50.563000000000002</v>
      </c>
      <c r="AE267" s="1">
        <v>1</v>
      </c>
      <c r="AF267" s="1" t="s">
        <v>1626</v>
      </c>
      <c r="AG267" s="1" t="s">
        <v>1627</v>
      </c>
      <c r="AH267" s="1">
        <v>2</v>
      </c>
      <c r="AI267" s="1">
        <v>0.17266000000000001</v>
      </c>
    </row>
    <row r="268" spans="1:35">
      <c r="A268" s="1" t="s">
        <v>179</v>
      </c>
      <c r="B268" s="1">
        <v>1703</v>
      </c>
      <c r="C268" s="1" t="s">
        <v>4</v>
      </c>
      <c r="D268" s="1">
        <v>19.813800000000001</v>
      </c>
      <c r="E268" s="1">
        <v>18.484200000000001</v>
      </c>
      <c r="F268" s="1">
        <v>18.851500000000001</v>
      </c>
      <c r="G268" s="1">
        <v>18.282299999999999</v>
      </c>
      <c r="H268" s="1">
        <v>17.072800000000001</v>
      </c>
      <c r="I268" s="1">
        <v>17.252099999999999</v>
      </c>
      <c r="J268" s="1">
        <v>17.947700000000001</v>
      </c>
      <c r="K268" s="1">
        <v>18.0581</v>
      </c>
      <c r="L268" s="1">
        <v>-1.2752750000000042</v>
      </c>
      <c r="M268" s="1">
        <v>1.9424365873108145</v>
      </c>
      <c r="N268" s="1">
        <v>4.9868620824768013E-3</v>
      </c>
      <c r="O268" s="1" t="s">
        <v>4649</v>
      </c>
      <c r="P268" s="1" t="s">
        <v>4650</v>
      </c>
      <c r="Q268" s="1">
        <v>790260</v>
      </c>
      <c r="R268" s="1">
        <v>698950</v>
      </c>
      <c r="S268" s="1">
        <v>444270</v>
      </c>
      <c r="T268" s="1">
        <v>290900</v>
      </c>
      <c r="U268" s="1">
        <v>0</v>
      </c>
      <c r="V268" s="1">
        <v>0</v>
      </c>
      <c r="W268" s="1">
        <v>269180</v>
      </c>
      <c r="X268" s="1">
        <v>209130</v>
      </c>
      <c r="Y268" s="1">
        <v>0.89981900000000004</v>
      </c>
      <c r="Z268" s="1">
        <v>9.5352599999999992</v>
      </c>
      <c r="AA268" s="1">
        <v>5.4136800000000003E-9</v>
      </c>
      <c r="AB268" s="1">
        <v>98.796000000000006</v>
      </c>
      <c r="AC268" s="1">
        <v>85.117000000000004</v>
      </c>
      <c r="AD268" s="1">
        <v>98.796000000000006</v>
      </c>
      <c r="AE268" s="1">
        <v>1</v>
      </c>
      <c r="AF268" s="1" t="s">
        <v>1628</v>
      </c>
      <c r="AG268" s="1" t="s">
        <v>1629</v>
      </c>
      <c r="AH268" s="1">
        <v>2</v>
      </c>
      <c r="AI268" s="1">
        <v>-0.30603000000000002</v>
      </c>
    </row>
    <row r="269" spans="1:35">
      <c r="A269" s="1" t="s">
        <v>180</v>
      </c>
      <c r="B269" s="1">
        <v>486</v>
      </c>
      <c r="C269" s="1" t="s">
        <v>4</v>
      </c>
      <c r="D269" s="1">
        <v>18.573699999999999</v>
      </c>
      <c r="E269" s="1">
        <v>16.636700000000001</v>
      </c>
      <c r="F269" s="1">
        <v>18.124400000000001</v>
      </c>
      <c r="G269" s="1">
        <v>17.861799999999999</v>
      </c>
      <c r="H269" s="1">
        <v>16.601800000000001</v>
      </c>
      <c r="I269" s="1">
        <v>18.239799999999999</v>
      </c>
      <c r="J269" s="1">
        <v>18.323599999999999</v>
      </c>
      <c r="K269" s="1">
        <v>18.252600000000001</v>
      </c>
      <c r="L269" s="1">
        <v>5.5299999999999017E-2</v>
      </c>
      <c r="M269" s="1">
        <v>0.27090732862484812</v>
      </c>
      <c r="N269" s="1">
        <v>0.33339872525887654</v>
      </c>
      <c r="O269" s="1" t="s">
        <v>4651</v>
      </c>
      <c r="P269" s="1" t="s">
        <v>4652</v>
      </c>
      <c r="Q269" s="1">
        <v>334530</v>
      </c>
      <c r="R269" s="1">
        <v>0</v>
      </c>
      <c r="S269" s="1">
        <v>268380</v>
      </c>
      <c r="T269" s="1">
        <v>217350</v>
      </c>
      <c r="U269" s="1">
        <v>0</v>
      </c>
      <c r="V269" s="1">
        <v>483840</v>
      </c>
      <c r="W269" s="1">
        <v>349280</v>
      </c>
      <c r="X269" s="1">
        <v>239320</v>
      </c>
      <c r="Y269" s="1">
        <v>0.99944200000000005</v>
      </c>
      <c r="Z269" s="1">
        <v>32.531199999999998</v>
      </c>
      <c r="AA269" s="1">
        <v>1.90715E-3</v>
      </c>
      <c r="AB269" s="1">
        <v>47.198</v>
      </c>
      <c r="AC269" s="1">
        <v>16.943000000000001</v>
      </c>
      <c r="AD269" s="1">
        <v>47.198</v>
      </c>
      <c r="AE269" s="1">
        <v>1</v>
      </c>
      <c r="AF269" s="1" t="s">
        <v>1630</v>
      </c>
      <c r="AG269" s="1" t="s">
        <v>1631</v>
      </c>
      <c r="AH269" s="1">
        <v>2</v>
      </c>
      <c r="AI269" s="1">
        <v>-1.8409999999999999E-2</v>
      </c>
    </row>
    <row r="270" spans="1:35">
      <c r="A270" s="1" t="s">
        <v>181</v>
      </c>
      <c r="B270" s="1">
        <v>276</v>
      </c>
      <c r="C270" s="1" t="s">
        <v>4</v>
      </c>
      <c r="D270" s="1">
        <v>18.4861</v>
      </c>
      <c r="E270" s="1">
        <v>18.276199999999999</v>
      </c>
      <c r="F270" s="1">
        <v>18.096299999999999</v>
      </c>
      <c r="G270" s="1">
        <v>18.227499999999999</v>
      </c>
      <c r="H270" s="1">
        <v>18.561499999999999</v>
      </c>
      <c r="I270" s="1">
        <v>18.360399999999998</v>
      </c>
      <c r="J270" s="1">
        <v>18.242899999999999</v>
      </c>
      <c r="K270" s="1">
        <v>18.222200000000001</v>
      </c>
      <c r="L270" s="1">
        <v>7.5225000000003206E-2</v>
      </c>
      <c r="M270" s="1">
        <v>0.13311156445994163</v>
      </c>
      <c r="N270" s="1">
        <v>0.57842568512708281</v>
      </c>
      <c r="O270" s="1" t="s">
        <v>4653</v>
      </c>
      <c r="P270" s="1" t="s">
        <v>4654</v>
      </c>
      <c r="Q270" s="1">
        <v>314840</v>
      </c>
      <c r="R270" s="1">
        <v>605080</v>
      </c>
      <c r="S270" s="1">
        <v>263210</v>
      </c>
      <c r="T270" s="1">
        <v>280060</v>
      </c>
      <c r="U270" s="1">
        <v>984940</v>
      </c>
      <c r="V270" s="1">
        <v>526010</v>
      </c>
      <c r="W270" s="1">
        <v>330280</v>
      </c>
      <c r="X270" s="1">
        <v>234330</v>
      </c>
      <c r="Y270" s="1">
        <v>1</v>
      </c>
      <c r="Z270" s="1">
        <v>55.400599999999997</v>
      </c>
      <c r="AA270" s="1">
        <v>1.0815099999999999E-3</v>
      </c>
      <c r="AB270" s="1">
        <v>55.401000000000003</v>
      </c>
      <c r="AC270" s="1">
        <v>36.158000000000001</v>
      </c>
      <c r="AD270" s="1">
        <v>55.401000000000003</v>
      </c>
      <c r="AE270" s="1">
        <v>1</v>
      </c>
      <c r="AF270" s="1" t="s">
        <v>1632</v>
      </c>
      <c r="AG270" s="1" t="s">
        <v>1633</v>
      </c>
      <c r="AH270" s="1">
        <v>2</v>
      </c>
      <c r="AI270" s="1">
        <v>-7.517E-4</v>
      </c>
    </row>
    <row r="271" spans="1:35">
      <c r="A271" s="1" t="s">
        <v>182</v>
      </c>
      <c r="B271" s="1">
        <v>305</v>
      </c>
      <c r="C271" s="1" t="s">
        <v>4</v>
      </c>
      <c r="D271" s="1">
        <v>15.412699999999999</v>
      </c>
      <c r="E271" s="1">
        <v>16.197700000000001</v>
      </c>
      <c r="F271" s="1">
        <v>16.0319</v>
      </c>
      <c r="G271" s="1">
        <v>16.221499999999999</v>
      </c>
      <c r="H271" s="1">
        <v>15.565</v>
      </c>
      <c r="I271" s="1">
        <v>16.521000000000001</v>
      </c>
      <c r="J271" s="1">
        <v>16.812100000000001</v>
      </c>
      <c r="K271" s="1">
        <v>16.891200000000001</v>
      </c>
      <c r="L271" s="1">
        <v>0.48137499999999989</v>
      </c>
      <c r="M271" s="1">
        <v>5.2585885529910233E-2</v>
      </c>
      <c r="N271" s="1">
        <v>0.94294279136257764</v>
      </c>
      <c r="O271" s="1" t="s">
        <v>182</v>
      </c>
      <c r="P271" s="1">
        <v>305</v>
      </c>
      <c r="Q271" s="1">
        <v>0</v>
      </c>
      <c r="R271" s="1">
        <v>143260</v>
      </c>
      <c r="S271" s="1">
        <v>62929</v>
      </c>
      <c r="T271" s="1">
        <v>0</v>
      </c>
      <c r="U271" s="1">
        <v>0</v>
      </c>
      <c r="V271" s="1">
        <v>146990</v>
      </c>
      <c r="W271" s="1">
        <v>122510</v>
      </c>
      <c r="X271" s="1">
        <v>93141</v>
      </c>
      <c r="Y271" s="1">
        <v>0.82774899999999996</v>
      </c>
      <c r="Z271" s="1">
        <v>7.5581899999999997</v>
      </c>
      <c r="AA271" s="1">
        <v>1.4178400000000001E-3</v>
      </c>
      <c r="AB271" s="1">
        <v>46.706000000000003</v>
      </c>
      <c r="AC271" s="1">
        <v>37.118000000000002</v>
      </c>
      <c r="AD271" s="1">
        <v>46.706000000000003</v>
      </c>
      <c r="AE271" s="1">
        <v>1</v>
      </c>
      <c r="AF271" s="1" t="s">
        <v>1634</v>
      </c>
      <c r="AG271" s="1" t="s">
        <v>1635</v>
      </c>
      <c r="AH271" s="1">
        <v>2</v>
      </c>
      <c r="AI271" s="1">
        <v>0.82459000000000005</v>
      </c>
    </row>
    <row r="272" spans="1:35">
      <c r="A272" s="1" t="s">
        <v>183</v>
      </c>
      <c r="B272" s="1">
        <v>25</v>
      </c>
      <c r="C272" s="1" t="s">
        <v>4</v>
      </c>
      <c r="D272" s="1">
        <v>20.857399999999998</v>
      </c>
      <c r="E272" s="1">
        <v>20.979900000000001</v>
      </c>
      <c r="F272" s="1">
        <v>20.544599999999999</v>
      </c>
      <c r="G272" s="1">
        <v>20.2638</v>
      </c>
      <c r="H272" s="1">
        <v>21.388999999999999</v>
      </c>
      <c r="I272" s="1">
        <v>21.207100000000001</v>
      </c>
      <c r="J272" s="1">
        <v>20.574000000000002</v>
      </c>
      <c r="K272" s="1">
        <v>20.4465</v>
      </c>
      <c r="L272" s="1">
        <v>0.24272500000000008</v>
      </c>
      <c r="M272" s="1">
        <v>0.10321537702575487</v>
      </c>
      <c r="N272" s="1">
        <v>0.67462597749756381</v>
      </c>
      <c r="O272" s="1" t="s">
        <v>183</v>
      </c>
      <c r="P272" s="1">
        <v>25</v>
      </c>
      <c r="Q272" s="1">
        <v>1629000</v>
      </c>
      <c r="R272" s="1">
        <v>3942100</v>
      </c>
      <c r="S272" s="1">
        <v>1436500</v>
      </c>
      <c r="T272" s="1">
        <v>1148800</v>
      </c>
      <c r="U272" s="1">
        <v>6991600</v>
      </c>
      <c r="V272" s="1">
        <v>3783800</v>
      </c>
      <c r="W272" s="1">
        <v>1662000</v>
      </c>
      <c r="X272" s="1">
        <v>1095000</v>
      </c>
      <c r="Y272" s="1">
        <v>1</v>
      </c>
      <c r="Z272" s="1">
        <v>162.68600000000001</v>
      </c>
      <c r="AA272" s="1">
        <v>0</v>
      </c>
      <c r="AB272" s="1">
        <v>405.76</v>
      </c>
      <c r="AC272" s="1">
        <v>389.99</v>
      </c>
      <c r="AD272" s="1">
        <v>354.04</v>
      </c>
      <c r="AE272" s="1">
        <v>1</v>
      </c>
      <c r="AF272" s="1" t="s">
        <v>1636</v>
      </c>
      <c r="AG272" s="1" t="s">
        <v>1637</v>
      </c>
      <c r="AH272" s="1">
        <v>2</v>
      </c>
      <c r="AI272" s="1">
        <v>-0.12211</v>
      </c>
    </row>
    <row r="273" spans="1:35">
      <c r="A273" s="1" t="s">
        <v>184</v>
      </c>
      <c r="B273" s="1">
        <v>59</v>
      </c>
      <c r="C273" s="1" t="s">
        <v>4</v>
      </c>
      <c r="D273" s="1">
        <v>17.545999999999999</v>
      </c>
      <c r="E273" s="1">
        <v>22.303000000000001</v>
      </c>
      <c r="F273" s="1">
        <v>18.0306</v>
      </c>
      <c r="G273" s="1">
        <v>17.922599999999999</v>
      </c>
      <c r="H273" s="1">
        <v>18.992699999999999</v>
      </c>
      <c r="I273" s="1">
        <v>22.666</v>
      </c>
      <c r="J273" s="1">
        <v>20.5107</v>
      </c>
      <c r="K273" s="1">
        <v>19.928999999999998</v>
      </c>
      <c r="L273" s="1">
        <v>1.5740499999999997</v>
      </c>
      <c r="M273" s="1">
        <v>6.8832094772397059E-2</v>
      </c>
      <c r="N273" s="1">
        <v>0.83395491214877471</v>
      </c>
      <c r="O273" s="1" t="s">
        <v>4655</v>
      </c>
      <c r="P273" s="1" t="s">
        <v>4656</v>
      </c>
      <c r="Q273" s="1">
        <v>164090</v>
      </c>
      <c r="R273" s="1">
        <v>9863300</v>
      </c>
      <c r="S273" s="1">
        <v>251490</v>
      </c>
      <c r="T273" s="1">
        <v>226710</v>
      </c>
      <c r="U273" s="1">
        <v>1328100</v>
      </c>
      <c r="V273" s="1">
        <v>10402000</v>
      </c>
      <c r="W273" s="1">
        <v>1590600</v>
      </c>
      <c r="X273" s="1">
        <v>764910</v>
      </c>
      <c r="Y273" s="1">
        <v>0.99997199999999997</v>
      </c>
      <c r="Z273" s="1">
        <v>45.5886</v>
      </c>
      <c r="AA273" s="1">
        <v>1.16203E-18</v>
      </c>
      <c r="AB273" s="1">
        <v>121.26</v>
      </c>
      <c r="AC273" s="1">
        <v>109.64</v>
      </c>
      <c r="AD273" s="1">
        <v>121.26</v>
      </c>
      <c r="AE273" s="1">
        <v>1</v>
      </c>
      <c r="AF273" s="1" t="s">
        <v>1638</v>
      </c>
      <c r="AG273" s="1" t="s">
        <v>1639</v>
      </c>
      <c r="AH273" s="1">
        <v>2</v>
      </c>
      <c r="AI273" s="1">
        <v>1.0737000000000001</v>
      </c>
    </row>
    <row r="274" spans="1:35">
      <c r="A274" s="1" t="s">
        <v>184</v>
      </c>
      <c r="B274" s="1">
        <v>415</v>
      </c>
      <c r="C274" s="1" t="s">
        <v>4</v>
      </c>
      <c r="D274" s="1">
        <v>19.816600000000001</v>
      </c>
      <c r="E274" s="1">
        <v>20.089099999999998</v>
      </c>
      <c r="F274" s="1">
        <v>20.119399999999999</v>
      </c>
      <c r="G274" s="1">
        <v>19.863399999999999</v>
      </c>
      <c r="H274" s="1">
        <v>19.782599999999999</v>
      </c>
      <c r="I274" s="1">
        <v>19.951599999999999</v>
      </c>
      <c r="J274" s="1">
        <v>19.802199999999999</v>
      </c>
      <c r="K274" s="1">
        <v>19.9208</v>
      </c>
      <c r="L274" s="1">
        <v>-0.10782499999999828</v>
      </c>
      <c r="M274" s="1">
        <v>0.87608632139522524</v>
      </c>
      <c r="N274" s="1">
        <v>6.1990420038868004E-2</v>
      </c>
      <c r="O274" s="1" t="s">
        <v>4655</v>
      </c>
      <c r="P274" s="1" t="s">
        <v>4657</v>
      </c>
      <c r="Q274" s="1">
        <v>791760</v>
      </c>
      <c r="R274" s="1">
        <v>2126000</v>
      </c>
      <c r="S274" s="1">
        <v>1069800</v>
      </c>
      <c r="T274" s="1">
        <v>870330</v>
      </c>
      <c r="U274" s="1">
        <v>2296100</v>
      </c>
      <c r="V274" s="1">
        <v>1584900</v>
      </c>
      <c r="W274" s="1">
        <v>973370</v>
      </c>
      <c r="X274" s="1">
        <v>760610</v>
      </c>
      <c r="Y274" s="1">
        <v>0.98056100000000002</v>
      </c>
      <c r="Z274" s="1">
        <v>17.027999999999999</v>
      </c>
      <c r="AA274" s="1">
        <v>5.9920999999999999E-40</v>
      </c>
      <c r="AB274" s="1">
        <v>157.52000000000001</v>
      </c>
      <c r="AC274" s="1">
        <v>134.6</v>
      </c>
      <c r="AD274" s="1">
        <v>119.69</v>
      </c>
      <c r="AE274" s="1">
        <v>1</v>
      </c>
      <c r="AF274" s="1" t="s">
        <v>1640</v>
      </c>
      <c r="AG274" s="1" t="s">
        <v>1641</v>
      </c>
      <c r="AH274" s="1">
        <v>2</v>
      </c>
      <c r="AI274" s="1">
        <v>0.36559000000000003</v>
      </c>
    </row>
    <row r="275" spans="1:35">
      <c r="A275" s="1" t="s">
        <v>185</v>
      </c>
      <c r="B275" s="1">
        <v>599</v>
      </c>
      <c r="C275" s="1" t="s">
        <v>4</v>
      </c>
      <c r="D275" s="1">
        <v>17.204699999999999</v>
      </c>
      <c r="E275" s="1">
        <v>14.352399999999999</v>
      </c>
      <c r="F275" s="1">
        <v>11.4222</v>
      </c>
      <c r="G275" s="1">
        <v>14.9406</v>
      </c>
      <c r="H275" s="1">
        <v>18.163499999999999</v>
      </c>
      <c r="I275" s="1">
        <v>19.189900000000002</v>
      </c>
      <c r="J275" s="1">
        <v>18.311499999999999</v>
      </c>
      <c r="K275" s="1">
        <v>19.142900000000001</v>
      </c>
      <c r="L275" s="1">
        <v>4.2219750000000005</v>
      </c>
      <c r="M275" s="1">
        <v>2.9374910774031802E-3</v>
      </c>
      <c r="N275" s="1">
        <v>2.1712492590764869</v>
      </c>
      <c r="O275" s="1" t="s">
        <v>4658</v>
      </c>
      <c r="P275" s="1" t="s">
        <v>4659</v>
      </c>
      <c r="Q275" s="1">
        <v>129520</v>
      </c>
      <c r="R275" s="1">
        <v>0</v>
      </c>
      <c r="S275" s="1">
        <v>0</v>
      </c>
      <c r="T275" s="1">
        <v>0</v>
      </c>
      <c r="U275" s="1">
        <v>747510</v>
      </c>
      <c r="V275" s="1">
        <v>934790</v>
      </c>
      <c r="W275" s="1">
        <v>346380</v>
      </c>
      <c r="X275" s="1">
        <v>0</v>
      </c>
      <c r="Y275" s="1">
        <v>0.99830099999999999</v>
      </c>
      <c r="Z275" s="1">
        <v>28.511199999999999</v>
      </c>
      <c r="AA275" s="1">
        <v>1.5379E-3</v>
      </c>
      <c r="AB275" s="1">
        <v>44.765000000000001</v>
      </c>
      <c r="AC275" s="1">
        <v>34.811</v>
      </c>
      <c r="AD275" s="1">
        <v>44.765000000000001</v>
      </c>
      <c r="AE275" s="1">
        <v>1</v>
      </c>
      <c r="AF275" s="1" t="s">
        <v>1642</v>
      </c>
      <c r="AG275" s="1" t="s">
        <v>1643</v>
      </c>
      <c r="AH275" s="1">
        <v>2</v>
      </c>
      <c r="AI275" s="1">
        <v>-2.4792999999999998</v>
      </c>
    </row>
    <row r="276" spans="1:35">
      <c r="A276" s="1" t="s">
        <v>186</v>
      </c>
      <c r="B276" s="1">
        <v>1605</v>
      </c>
      <c r="C276" s="1" t="s">
        <v>4</v>
      </c>
      <c r="D276" s="1">
        <v>17.680900000000001</v>
      </c>
      <c r="E276" s="1">
        <v>15.565899999999999</v>
      </c>
      <c r="F276" s="1">
        <v>17.353999999999999</v>
      </c>
      <c r="G276" s="1">
        <v>16.7729</v>
      </c>
      <c r="H276" s="1">
        <v>17.8033</v>
      </c>
      <c r="I276" s="1">
        <v>18.137499999999999</v>
      </c>
      <c r="J276" s="1">
        <v>16.336500000000001</v>
      </c>
      <c r="K276" s="1">
        <v>16.365300000000001</v>
      </c>
      <c r="L276" s="1">
        <v>0.31722500000000053</v>
      </c>
      <c r="M276" s="1">
        <v>0.1704800988143565</v>
      </c>
      <c r="N276" s="1">
        <v>0.48856586495616366</v>
      </c>
      <c r="O276" s="1" t="s">
        <v>4660</v>
      </c>
      <c r="P276" s="1" t="s">
        <v>4661</v>
      </c>
      <c r="Q276" s="1">
        <v>180170</v>
      </c>
      <c r="R276" s="1">
        <v>0</v>
      </c>
      <c r="S276" s="1">
        <v>157340</v>
      </c>
      <c r="T276" s="1">
        <v>102180</v>
      </c>
      <c r="U276" s="1">
        <v>582330</v>
      </c>
      <c r="V276" s="1">
        <v>450720</v>
      </c>
      <c r="W276" s="1">
        <v>88106</v>
      </c>
      <c r="X276" s="1">
        <v>64692</v>
      </c>
      <c r="Y276" s="1">
        <v>0.999996</v>
      </c>
      <c r="Z276" s="1">
        <v>56.648000000000003</v>
      </c>
      <c r="AA276" s="1">
        <v>2.7111399999999999E-3</v>
      </c>
      <c r="AB276" s="1">
        <v>56.648000000000003</v>
      </c>
      <c r="AC276" s="1">
        <v>45.817999999999998</v>
      </c>
      <c r="AD276" s="1">
        <v>56.648000000000003</v>
      </c>
      <c r="AE276" s="1">
        <v>1</v>
      </c>
      <c r="AF276" s="1" t="s">
        <v>1644</v>
      </c>
      <c r="AG276" s="1" t="s">
        <v>1645</v>
      </c>
      <c r="AH276" s="1">
        <v>2</v>
      </c>
      <c r="AI276" s="1">
        <v>-0.13511000000000001</v>
      </c>
    </row>
    <row r="277" spans="1:35">
      <c r="A277" s="1" t="s">
        <v>43</v>
      </c>
      <c r="B277" s="1">
        <v>533</v>
      </c>
      <c r="C277" s="1" t="s">
        <v>4</v>
      </c>
      <c r="D277" s="1">
        <v>20.445799999999998</v>
      </c>
      <c r="E277" s="1">
        <v>20.1889</v>
      </c>
      <c r="F277" s="1">
        <v>19.9529</v>
      </c>
      <c r="G277" s="1">
        <v>20.979299999999999</v>
      </c>
      <c r="H277" s="1">
        <v>21.1098</v>
      </c>
      <c r="I277" s="1">
        <v>19.971499999999999</v>
      </c>
      <c r="J277" s="1">
        <v>19.977699999999999</v>
      </c>
      <c r="K277" s="1">
        <v>23.250299999999999</v>
      </c>
      <c r="L277" s="1">
        <v>0.68560000000000088</v>
      </c>
      <c r="M277" s="1">
        <v>0.10400926470836354</v>
      </c>
      <c r="N277" s="1">
        <v>0.67167952988251967</v>
      </c>
      <c r="O277" s="1" t="s">
        <v>43</v>
      </c>
      <c r="P277" s="1">
        <v>533</v>
      </c>
      <c r="Q277" s="1">
        <v>1224600</v>
      </c>
      <c r="R277" s="1">
        <v>2278200</v>
      </c>
      <c r="S277" s="1">
        <v>953180</v>
      </c>
      <c r="T277" s="1">
        <v>0</v>
      </c>
      <c r="U277" s="1">
        <v>5761300</v>
      </c>
      <c r="V277" s="1">
        <v>1606900</v>
      </c>
      <c r="W277" s="1">
        <v>1099300</v>
      </c>
      <c r="X277" s="1">
        <v>0</v>
      </c>
      <c r="Y277" s="1">
        <v>0.98919500000000005</v>
      </c>
      <c r="Z277" s="1">
        <v>19.616599999999998</v>
      </c>
      <c r="AA277" s="1">
        <v>1.3488999999999999E-29</v>
      </c>
      <c r="AB277" s="1">
        <v>144.08000000000001</v>
      </c>
      <c r="AC277" s="1">
        <v>132.38999999999999</v>
      </c>
      <c r="AD277" s="1">
        <v>127.94</v>
      </c>
      <c r="AE277" s="1">
        <v>1</v>
      </c>
      <c r="AF277" s="1" t="s">
        <v>1646</v>
      </c>
      <c r="AG277" s="1" t="s">
        <v>1647</v>
      </c>
      <c r="AH277" s="1">
        <v>2</v>
      </c>
      <c r="AI277" s="1">
        <v>0.14288000000000001</v>
      </c>
    </row>
    <row r="278" spans="1:35">
      <c r="A278" s="1" t="s">
        <v>187</v>
      </c>
      <c r="B278" s="1">
        <v>204</v>
      </c>
      <c r="C278" s="1" t="s">
        <v>4</v>
      </c>
      <c r="D278" s="1">
        <v>24.073599999999999</v>
      </c>
      <c r="E278" s="1">
        <v>18.741900000000001</v>
      </c>
      <c r="F278" s="1">
        <v>13.7803</v>
      </c>
      <c r="G278" s="1">
        <v>15.5618</v>
      </c>
      <c r="H278" s="1">
        <v>18.9145</v>
      </c>
      <c r="I278" s="1">
        <v>13.841799999999999</v>
      </c>
      <c r="J278" s="1">
        <v>15.4445</v>
      </c>
      <c r="K278" s="1">
        <v>11.3935</v>
      </c>
      <c r="L278" s="1">
        <v>-3.1408250000000031</v>
      </c>
      <c r="M278" s="1">
        <v>0.82745836467550238</v>
      </c>
      <c r="N278" s="1">
        <v>6.9957670679173245E-2</v>
      </c>
      <c r="O278" s="1" t="s">
        <v>4662</v>
      </c>
      <c r="P278" s="1" t="s">
        <v>4579</v>
      </c>
      <c r="Q278" s="1">
        <v>0</v>
      </c>
      <c r="R278" s="1">
        <v>835640</v>
      </c>
      <c r="S278" s="1">
        <v>0</v>
      </c>
      <c r="T278" s="1">
        <v>44136</v>
      </c>
      <c r="U278" s="1">
        <v>1258000</v>
      </c>
      <c r="V278" s="1">
        <v>0</v>
      </c>
      <c r="W278" s="1">
        <v>0</v>
      </c>
      <c r="X278" s="1">
        <v>0</v>
      </c>
      <c r="Y278" s="1">
        <v>1</v>
      </c>
      <c r="Z278" s="1">
        <v>67.1875</v>
      </c>
      <c r="AA278" s="1">
        <v>1.3532699999999999E-28</v>
      </c>
      <c r="AB278" s="1">
        <v>139.6</v>
      </c>
      <c r="AC278" s="1">
        <v>112.2</v>
      </c>
      <c r="AD278" s="1">
        <v>139.6</v>
      </c>
      <c r="AE278" s="1">
        <v>1</v>
      </c>
      <c r="AF278" s="1" t="s">
        <v>1648</v>
      </c>
      <c r="AG278" s="1" t="s">
        <v>1649</v>
      </c>
      <c r="AH278" s="1">
        <v>2</v>
      </c>
      <c r="AI278" s="1">
        <v>-0.49003999999999998</v>
      </c>
    </row>
    <row r="279" spans="1:35">
      <c r="A279" s="1" t="s">
        <v>188</v>
      </c>
      <c r="B279" s="1">
        <v>6</v>
      </c>
      <c r="C279" s="1" t="s">
        <v>4</v>
      </c>
      <c r="D279" s="1">
        <v>17.1296</v>
      </c>
      <c r="E279" s="1">
        <v>16.9129</v>
      </c>
      <c r="F279" s="1">
        <v>16.516100000000002</v>
      </c>
      <c r="G279" s="1">
        <v>17.759</v>
      </c>
      <c r="H279" s="1">
        <v>17.038699999999999</v>
      </c>
      <c r="I279" s="1">
        <v>16.9194</v>
      </c>
      <c r="J279" s="1">
        <v>16.730799999999999</v>
      </c>
      <c r="K279" s="1">
        <v>16.8201</v>
      </c>
      <c r="L279" s="1">
        <v>-0.20214999999999961</v>
      </c>
      <c r="M279" s="1">
        <v>0.62050231093103381</v>
      </c>
      <c r="N279" s="1">
        <v>0.11896131865716257</v>
      </c>
      <c r="O279" s="1" t="s">
        <v>188</v>
      </c>
      <c r="P279" s="1">
        <v>6</v>
      </c>
      <c r="Q279" s="1">
        <v>122950</v>
      </c>
      <c r="R279" s="1">
        <v>235200</v>
      </c>
      <c r="S279" s="1">
        <v>88028</v>
      </c>
      <c r="T279" s="1">
        <v>0</v>
      </c>
      <c r="U279" s="1">
        <v>342770</v>
      </c>
      <c r="V279" s="1">
        <v>193740</v>
      </c>
      <c r="W279" s="1">
        <v>115800</v>
      </c>
      <c r="X279" s="1">
        <v>88666</v>
      </c>
      <c r="Y279" s="1">
        <v>0.86808300000000005</v>
      </c>
      <c r="Z279" s="1">
        <v>8.2851099999999995</v>
      </c>
      <c r="AA279" s="1">
        <v>8.9539100000000005E-4</v>
      </c>
      <c r="AB279" s="1">
        <v>49.929000000000002</v>
      </c>
      <c r="AC279" s="1">
        <v>37.051000000000002</v>
      </c>
      <c r="AD279" s="1">
        <v>49.929000000000002</v>
      </c>
      <c r="AE279" s="1">
        <v>1</v>
      </c>
      <c r="AF279" s="1" t="s">
        <v>1650</v>
      </c>
      <c r="AG279" s="1" t="s">
        <v>1651</v>
      </c>
      <c r="AH279" s="1">
        <v>2</v>
      </c>
      <c r="AI279" s="1">
        <v>0.96809000000000001</v>
      </c>
    </row>
    <row r="280" spans="1:35">
      <c r="A280" s="1" t="s">
        <v>189</v>
      </c>
      <c r="B280" s="1">
        <v>292</v>
      </c>
      <c r="C280" s="1" t="s">
        <v>4</v>
      </c>
      <c r="D280" s="1">
        <v>26.369599999999998</v>
      </c>
      <c r="E280" s="1">
        <v>25.366900000000001</v>
      </c>
      <c r="F280" s="1">
        <v>25.051500000000001</v>
      </c>
      <c r="G280" s="1">
        <v>25.127700000000001</v>
      </c>
      <c r="H280" s="1">
        <v>25.248100000000001</v>
      </c>
      <c r="I280" s="1">
        <v>25.092400000000001</v>
      </c>
      <c r="J280" s="1">
        <v>25.012599999999999</v>
      </c>
      <c r="K280" s="1">
        <v>25.006699999999999</v>
      </c>
      <c r="L280" s="1">
        <v>-0.38897499999999852</v>
      </c>
      <c r="M280" s="1">
        <v>0.89343516515323573</v>
      </c>
      <c r="N280" s="1">
        <v>5.938889699040216E-2</v>
      </c>
      <c r="O280" s="1" t="s">
        <v>4663</v>
      </c>
      <c r="P280" s="1" t="s">
        <v>4664</v>
      </c>
      <c r="Q280" s="1">
        <v>74346000</v>
      </c>
      <c r="R280" s="1">
        <v>82475000</v>
      </c>
      <c r="S280" s="1">
        <v>32660000</v>
      </c>
      <c r="T280" s="1">
        <v>33452000</v>
      </c>
      <c r="U280" s="1">
        <v>101460000</v>
      </c>
      <c r="V280" s="1">
        <v>55914000</v>
      </c>
      <c r="W280" s="1">
        <v>36040000</v>
      </c>
      <c r="X280" s="1">
        <v>25832000</v>
      </c>
      <c r="Y280" s="1">
        <v>0.99965899999999996</v>
      </c>
      <c r="Z280" s="1">
        <v>34.681600000000003</v>
      </c>
      <c r="AA280" s="1">
        <v>8.5002400000000002E-76</v>
      </c>
      <c r="AB280" s="1">
        <v>181.77</v>
      </c>
      <c r="AC280" s="1">
        <v>154.36000000000001</v>
      </c>
      <c r="AD280" s="1">
        <v>142.85</v>
      </c>
      <c r="AE280" s="1">
        <v>1</v>
      </c>
      <c r="AF280" s="1" t="s">
        <v>1652</v>
      </c>
      <c r="AG280" s="1" t="s">
        <v>1653</v>
      </c>
      <c r="AH280" s="1">
        <v>2</v>
      </c>
      <c r="AI280" s="1">
        <v>-0.2177</v>
      </c>
    </row>
    <row r="281" spans="1:35">
      <c r="A281" s="1" t="s">
        <v>190</v>
      </c>
      <c r="B281" s="1">
        <v>5</v>
      </c>
      <c r="C281" s="1" t="s">
        <v>4</v>
      </c>
      <c r="D281" s="1">
        <v>19.294</v>
      </c>
      <c r="E281" s="1">
        <v>17.7864</v>
      </c>
      <c r="F281" s="1">
        <v>19.270399999999999</v>
      </c>
      <c r="G281" s="1">
        <v>18.402799999999999</v>
      </c>
      <c r="H281" s="1">
        <v>18.0885</v>
      </c>
      <c r="I281" s="1">
        <v>17.685700000000001</v>
      </c>
      <c r="J281" s="1">
        <v>18.310199999999998</v>
      </c>
      <c r="K281" s="1">
        <v>18.6068</v>
      </c>
      <c r="L281" s="1">
        <v>-0.51559999999999562</v>
      </c>
      <c r="M281" s="1">
        <v>0.88779730926946443</v>
      </c>
      <c r="N281" s="1">
        <v>6.0221246614588983E-2</v>
      </c>
      <c r="O281" s="1" t="s">
        <v>4665</v>
      </c>
      <c r="P281" s="1" t="s">
        <v>4666</v>
      </c>
      <c r="Q281" s="1">
        <v>0</v>
      </c>
      <c r="R281" s="1">
        <v>430890</v>
      </c>
      <c r="S281" s="1">
        <v>593920</v>
      </c>
      <c r="T281" s="1">
        <v>316230</v>
      </c>
      <c r="U281" s="1">
        <v>709600</v>
      </c>
      <c r="V281" s="1">
        <v>329530</v>
      </c>
      <c r="W281" s="1">
        <v>346050</v>
      </c>
      <c r="X281" s="1">
        <v>0</v>
      </c>
      <c r="Y281" s="1">
        <v>1</v>
      </c>
      <c r="Z281" s="1">
        <v>90.472800000000007</v>
      </c>
      <c r="AA281" s="1">
        <v>1.30526E-25</v>
      </c>
      <c r="AB281" s="1">
        <v>130</v>
      </c>
      <c r="AC281" s="1">
        <v>120.25</v>
      </c>
      <c r="AD281" s="1">
        <v>130</v>
      </c>
      <c r="AE281" s="1">
        <v>1</v>
      </c>
      <c r="AF281" s="1" t="s">
        <v>1654</v>
      </c>
      <c r="AG281" s="1" t="s">
        <v>1655</v>
      </c>
      <c r="AH281" s="1">
        <v>2</v>
      </c>
      <c r="AI281" s="1">
        <v>0.13017000000000001</v>
      </c>
    </row>
    <row r="282" spans="1:35">
      <c r="A282" s="1" t="s">
        <v>191</v>
      </c>
      <c r="B282" s="1">
        <v>448</v>
      </c>
      <c r="C282" s="1" t="s">
        <v>4</v>
      </c>
      <c r="D282" s="1">
        <v>21.9894</v>
      </c>
      <c r="E282" s="1">
        <v>21.293399999999998</v>
      </c>
      <c r="F282" s="1">
        <v>21.452500000000001</v>
      </c>
      <c r="G282" s="1">
        <v>21.281700000000001</v>
      </c>
      <c r="H282" s="1">
        <v>19.8918</v>
      </c>
      <c r="I282" s="1">
        <v>20.946899999999999</v>
      </c>
      <c r="J282" s="1">
        <v>20.915500000000002</v>
      </c>
      <c r="K282" s="1">
        <v>20.9102</v>
      </c>
      <c r="L282" s="1">
        <v>-0.83814999999999884</v>
      </c>
      <c r="M282" s="1">
        <v>1.7664632629420502</v>
      </c>
      <c r="N282" s="1">
        <v>7.4999438838465673E-3</v>
      </c>
      <c r="O282" s="1" t="s">
        <v>4667</v>
      </c>
      <c r="P282" s="1" t="s">
        <v>4668</v>
      </c>
      <c r="Q282" s="1">
        <v>0</v>
      </c>
      <c r="R282" s="1">
        <v>4898800</v>
      </c>
      <c r="S282" s="1">
        <v>2695400</v>
      </c>
      <c r="T282" s="1">
        <v>2326200</v>
      </c>
      <c r="U282" s="1">
        <v>0</v>
      </c>
      <c r="V282" s="1">
        <v>3159400</v>
      </c>
      <c r="W282" s="1">
        <v>2105900</v>
      </c>
      <c r="X282" s="1">
        <v>1510000</v>
      </c>
      <c r="Y282" s="1">
        <v>0.97822100000000001</v>
      </c>
      <c r="Z282" s="1">
        <v>16.5246</v>
      </c>
      <c r="AA282" s="1">
        <v>1.6843099999999901E-45</v>
      </c>
      <c r="AB282" s="1">
        <v>150.13999999999999</v>
      </c>
      <c r="AC282" s="1">
        <v>139.74</v>
      </c>
      <c r="AD282" s="1">
        <v>150.13999999999999</v>
      </c>
      <c r="AE282" s="1">
        <v>1</v>
      </c>
      <c r="AF282" s="1" t="s">
        <v>1656</v>
      </c>
      <c r="AG282" s="1" t="s">
        <v>1657</v>
      </c>
      <c r="AH282" s="1">
        <v>3</v>
      </c>
      <c r="AI282" s="1">
        <v>0.12259</v>
      </c>
    </row>
    <row r="283" spans="1:35">
      <c r="A283" s="1" t="s">
        <v>192</v>
      </c>
      <c r="B283" s="1">
        <v>241</v>
      </c>
      <c r="C283" s="1" t="s">
        <v>4</v>
      </c>
      <c r="D283" s="1">
        <v>20.1511</v>
      </c>
      <c r="E283" s="1">
        <v>18.7605</v>
      </c>
      <c r="F283" s="1">
        <v>19.008900000000001</v>
      </c>
      <c r="G283" s="1">
        <v>18.634399999999999</v>
      </c>
      <c r="H283" s="1">
        <v>19.3599</v>
      </c>
      <c r="I283" s="1">
        <v>19.938400000000001</v>
      </c>
      <c r="J283" s="1">
        <v>19.660599999999999</v>
      </c>
      <c r="K283" s="1">
        <v>18.9193</v>
      </c>
      <c r="L283" s="1">
        <v>0.33082499999999726</v>
      </c>
      <c r="M283" s="1">
        <v>0.11062993651706776</v>
      </c>
      <c r="N283" s="1">
        <v>0.64805302987316238</v>
      </c>
      <c r="O283" s="1" t="s">
        <v>4669</v>
      </c>
      <c r="P283" s="1" t="s">
        <v>4670</v>
      </c>
      <c r="Q283" s="1">
        <v>998350</v>
      </c>
      <c r="R283" s="1">
        <v>846450</v>
      </c>
      <c r="S283" s="1">
        <v>495480</v>
      </c>
      <c r="T283" s="1">
        <v>371300</v>
      </c>
      <c r="U283" s="1">
        <v>1713000</v>
      </c>
      <c r="V283" s="1">
        <v>1570500</v>
      </c>
      <c r="W283" s="1">
        <v>882410</v>
      </c>
      <c r="X283" s="1">
        <v>379890</v>
      </c>
      <c r="Y283" s="1">
        <v>0.99913300000000005</v>
      </c>
      <c r="Z283" s="1">
        <v>30.721499999999999</v>
      </c>
      <c r="AA283" s="1">
        <v>3.5887999999999999E-14</v>
      </c>
      <c r="AB283" s="1">
        <v>118.37</v>
      </c>
      <c r="AC283" s="1">
        <v>97.51</v>
      </c>
      <c r="AD283" s="1">
        <v>99.531000000000006</v>
      </c>
      <c r="AE283" s="1">
        <v>1</v>
      </c>
      <c r="AF283" s="1" t="s">
        <v>1658</v>
      </c>
      <c r="AG283" s="1" t="s">
        <v>1659</v>
      </c>
      <c r="AH283" s="1">
        <v>2</v>
      </c>
      <c r="AI283" s="1">
        <v>1.7315</v>
      </c>
    </row>
    <row r="284" spans="1:35">
      <c r="A284" s="1" t="s">
        <v>193</v>
      </c>
      <c r="B284" s="1">
        <v>490</v>
      </c>
      <c r="C284" s="1" t="s">
        <v>4</v>
      </c>
      <c r="D284" s="1">
        <v>17.415299999999998</v>
      </c>
      <c r="E284" s="1">
        <v>17.29</v>
      </c>
      <c r="F284" s="1">
        <v>17.607800000000001</v>
      </c>
      <c r="G284" s="1">
        <v>17.627800000000001</v>
      </c>
      <c r="H284" s="1">
        <v>16.9481</v>
      </c>
      <c r="I284" s="1">
        <v>17.310600000000001</v>
      </c>
      <c r="J284" s="1">
        <v>16.934799999999999</v>
      </c>
      <c r="K284" s="1">
        <v>17.0382</v>
      </c>
      <c r="L284" s="1">
        <v>-0.4272999999999989</v>
      </c>
      <c r="M284" s="1">
        <v>2.2411441003954735</v>
      </c>
      <c r="N284" s="1">
        <v>2.4995955012736318E-3</v>
      </c>
      <c r="O284" s="1" t="s">
        <v>4671</v>
      </c>
      <c r="P284" s="1" t="s">
        <v>4672</v>
      </c>
      <c r="Q284" s="1">
        <v>149880</v>
      </c>
      <c r="R284" s="1">
        <v>305450</v>
      </c>
      <c r="S284" s="1">
        <v>187610</v>
      </c>
      <c r="T284" s="1">
        <v>184810</v>
      </c>
      <c r="U284" s="1">
        <v>321920</v>
      </c>
      <c r="V284" s="1">
        <v>254090</v>
      </c>
      <c r="W284" s="1">
        <v>133390</v>
      </c>
      <c r="X284" s="1">
        <v>103130</v>
      </c>
      <c r="Y284" s="1">
        <v>0.907331</v>
      </c>
      <c r="Z284" s="1">
        <v>9.9082899999999992</v>
      </c>
      <c r="AA284" s="1">
        <v>1.00898E-3</v>
      </c>
      <c r="AB284" s="1">
        <v>46.3</v>
      </c>
      <c r="AC284" s="1">
        <v>23.420999999999999</v>
      </c>
      <c r="AD284" s="1">
        <v>46.3</v>
      </c>
      <c r="AE284" s="1">
        <v>1</v>
      </c>
      <c r="AF284" s="1" t="s">
        <v>1660</v>
      </c>
      <c r="AG284" s="1" t="s">
        <v>1661</v>
      </c>
      <c r="AH284" s="1">
        <v>2</v>
      </c>
      <c r="AI284" s="1">
        <v>3.0424000000000002</v>
      </c>
    </row>
    <row r="285" spans="1:35">
      <c r="A285" s="1" t="s">
        <v>194</v>
      </c>
      <c r="B285" s="1">
        <v>251</v>
      </c>
      <c r="C285" s="1" t="s">
        <v>4</v>
      </c>
      <c r="D285" s="1">
        <v>17.738600000000002</v>
      </c>
      <c r="E285" s="1">
        <v>17.406500000000001</v>
      </c>
      <c r="F285" s="1">
        <v>17.5319</v>
      </c>
      <c r="G285" s="1">
        <v>17.270900000000001</v>
      </c>
      <c r="H285" s="1">
        <v>17.531300000000002</v>
      </c>
      <c r="I285" s="1">
        <v>16.901399999999999</v>
      </c>
      <c r="J285" s="1">
        <v>17.0731</v>
      </c>
      <c r="K285" s="1">
        <v>17.236999999999998</v>
      </c>
      <c r="L285" s="1">
        <v>-0.30127500000000396</v>
      </c>
      <c r="M285" s="1">
        <v>1.2182338578492293</v>
      </c>
      <c r="N285" s="1">
        <v>2.7103677824991557E-2</v>
      </c>
      <c r="O285" s="1" t="s">
        <v>194</v>
      </c>
      <c r="P285" s="1">
        <v>251</v>
      </c>
      <c r="Q285" s="1">
        <v>187520</v>
      </c>
      <c r="R285" s="1">
        <v>331150</v>
      </c>
      <c r="S285" s="1">
        <v>177990</v>
      </c>
      <c r="T285" s="1">
        <v>144300</v>
      </c>
      <c r="U285" s="1">
        <v>482270</v>
      </c>
      <c r="V285" s="1">
        <v>191330</v>
      </c>
      <c r="W285" s="1">
        <v>146810</v>
      </c>
      <c r="X285" s="1">
        <v>118370</v>
      </c>
      <c r="Y285" s="1">
        <v>1</v>
      </c>
      <c r="Z285" s="1">
        <v>56.359200000000001</v>
      </c>
      <c r="AA285" s="1">
        <v>2.7176400000000002E-4</v>
      </c>
      <c r="AB285" s="1">
        <v>56.359000000000002</v>
      </c>
      <c r="AC285" s="1">
        <v>38.549999999999997</v>
      </c>
      <c r="AD285" s="1">
        <v>56.359000000000002</v>
      </c>
      <c r="AE285" s="1">
        <v>1</v>
      </c>
      <c r="AF285" s="1" t="s">
        <v>1662</v>
      </c>
      <c r="AG285" s="1" t="s">
        <v>1663</v>
      </c>
      <c r="AH285" s="1">
        <v>2</v>
      </c>
      <c r="AI285" s="1">
        <v>-0.10729</v>
      </c>
    </row>
    <row r="286" spans="1:35">
      <c r="A286" s="1" t="s">
        <v>195</v>
      </c>
      <c r="B286" s="1">
        <v>49</v>
      </c>
      <c r="C286" s="1" t="s">
        <v>4</v>
      </c>
      <c r="D286" s="1">
        <v>13.3163</v>
      </c>
      <c r="E286" s="1">
        <v>18.468</v>
      </c>
      <c r="F286" s="1">
        <v>14.1387</v>
      </c>
      <c r="G286" s="1">
        <v>14.363899999999999</v>
      </c>
      <c r="H286" s="1">
        <v>16.903300000000002</v>
      </c>
      <c r="I286" s="1">
        <v>17.6309</v>
      </c>
      <c r="J286" s="1">
        <v>17.800699999999999</v>
      </c>
      <c r="K286" s="1">
        <v>18.261500000000002</v>
      </c>
      <c r="L286" s="1">
        <v>2.577375</v>
      </c>
      <c r="M286" s="1">
        <v>1.6182088329684173E-2</v>
      </c>
      <c r="N286" s="1">
        <v>1.4368204148606882</v>
      </c>
      <c r="O286" s="1" t="s">
        <v>195</v>
      </c>
      <c r="P286" s="1">
        <v>49</v>
      </c>
      <c r="Q286" s="1">
        <v>0</v>
      </c>
      <c r="R286" s="1">
        <v>691110</v>
      </c>
      <c r="S286" s="1">
        <v>0</v>
      </c>
      <c r="T286" s="1">
        <v>0</v>
      </c>
      <c r="U286" s="1">
        <v>0</v>
      </c>
      <c r="V286" s="1">
        <v>317240</v>
      </c>
      <c r="W286" s="1">
        <v>243090</v>
      </c>
      <c r="X286" s="1">
        <v>0</v>
      </c>
      <c r="Y286" s="1">
        <v>0.991703</v>
      </c>
      <c r="Z286" s="1">
        <v>20.775300000000001</v>
      </c>
      <c r="AA286" s="1">
        <v>1.33429E-40</v>
      </c>
      <c r="AB286" s="1">
        <v>158.58000000000001</v>
      </c>
      <c r="AC286" s="1">
        <v>133.72</v>
      </c>
      <c r="AD286" s="1">
        <v>152.47</v>
      </c>
      <c r="AE286" s="1">
        <v>1</v>
      </c>
      <c r="AF286" s="1" t="s">
        <v>1664</v>
      </c>
      <c r="AG286" s="1" t="s">
        <v>1665</v>
      </c>
      <c r="AH286" s="1">
        <v>2</v>
      </c>
      <c r="AI286" s="1">
        <v>0.35593000000000002</v>
      </c>
    </row>
    <row r="287" spans="1:35">
      <c r="A287" s="1" t="s">
        <v>196</v>
      </c>
      <c r="B287" s="1">
        <v>704</v>
      </c>
      <c r="C287" s="1" t="s">
        <v>4</v>
      </c>
      <c r="D287" s="1">
        <v>18.0425</v>
      </c>
      <c r="E287" s="1">
        <v>20.061399999999999</v>
      </c>
      <c r="F287" s="1">
        <v>19.5823</v>
      </c>
      <c r="G287" s="1">
        <v>19.41</v>
      </c>
      <c r="H287" s="1">
        <v>20.016500000000001</v>
      </c>
      <c r="I287" s="1">
        <v>19.997199999999999</v>
      </c>
      <c r="J287" s="1">
        <v>20.139900000000001</v>
      </c>
      <c r="K287" s="1">
        <v>19.620999999999999</v>
      </c>
      <c r="L287" s="1">
        <v>0.66959999999999908</v>
      </c>
      <c r="M287" s="1">
        <v>4.2161501912065108E-2</v>
      </c>
      <c r="N287" s="1">
        <v>1.0337789277329072</v>
      </c>
      <c r="O287" s="1" t="s">
        <v>196</v>
      </c>
      <c r="P287" s="1">
        <v>704</v>
      </c>
      <c r="Q287" s="1">
        <v>231500</v>
      </c>
      <c r="R287" s="1">
        <v>2085500</v>
      </c>
      <c r="S287" s="1">
        <v>737250</v>
      </c>
      <c r="T287" s="1">
        <v>635650</v>
      </c>
      <c r="U287" s="1">
        <v>2700300</v>
      </c>
      <c r="V287" s="1">
        <v>1635800</v>
      </c>
      <c r="W287" s="1">
        <v>1230100</v>
      </c>
      <c r="X287" s="1">
        <v>617860</v>
      </c>
      <c r="Y287" s="1">
        <v>0.99998299999999996</v>
      </c>
      <c r="Z287" s="1">
        <v>47.7759</v>
      </c>
      <c r="AA287" s="1">
        <v>3.1612900000000001E-25</v>
      </c>
      <c r="AB287" s="1">
        <v>134.24</v>
      </c>
      <c r="AC287" s="1">
        <v>119.1</v>
      </c>
      <c r="AD287" s="1">
        <v>134.24</v>
      </c>
      <c r="AE287" s="1">
        <v>1</v>
      </c>
      <c r="AF287" s="1" t="s">
        <v>1666</v>
      </c>
      <c r="AG287" s="1" t="s">
        <v>1667</v>
      </c>
      <c r="AH287" s="1">
        <v>2</v>
      </c>
      <c r="AI287" s="1">
        <v>-0.28300999999999998</v>
      </c>
    </row>
    <row r="288" spans="1:35">
      <c r="A288" s="1" t="s">
        <v>197</v>
      </c>
      <c r="B288" s="1">
        <v>484</v>
      </c>
      <c r="C288" s="1" t="s">
        <v>4</v>
      </c>
      <c r="D288" s="1">
        <v>19.459800000000001</v>
      </c>
      <c r="E288" s="1">
        <v>18.252300000000002</v>
      </c>
      <c r="F288" s="1">
        <v>19.587</v>
      </c>
      <c r="G288" s="1">
        <v>19.477599999999999</v>
      </c>
      <c r="H288" s="1">
        <v>13.5809</v>
      </c>
      <c r="I288" s="1">
        <v>13.793699999999999</v>
      </c>
      <c r="J288" s="1">
        <v>13.0108</v>
      </c>
      <c r="K288" s="1">
        <v>17.909300000000002</v>
      </c>
      <c r="L288" s="1">
        <v>-4.6204999999999998</v>
      </c>
      <c r="M288" s="1">
        <v>2.4276535844891836</v>
      </c>
      <c r="N288" s="1">
        <v>1.6251267068104253E-3</v>
      </c>
      <c r="O288" s="1" t="s">
        <v>4673</v>
      </c>
      <c r="P288" s="1" t="s">
        <v>4674</v>
      </c>
      <c r="Q288" s="1">
        <v>618310</v>
      </c>
      <c r="R288" s="1">
        <v>0</v>
      </c>
      <c r="S288" s="1">
        <v>739670</v>
      </c>
      <c r="T288" s="1">
        <v>0</v>
      </c>
      <c r="U288" s="1">
        <v>0</v>
      </c>
      <c r="V288" s="1">
        <v>0</v>
      </c>
      <c r="W288" s="1">
        <v>0</v>
      </c>
      <c r="X288" s="1">
        <v>188640</v>
      </c>
      <c r="Y288" s="1">
        <v>0.93853200000000003</v>
      </c>
      <c r="Z288" s="1">
        <v>13.1325</v>
      </c>
      <c r="AA288" s="1">
        <v>9.2184300000000002E-10</v>
      </c>
      <c r="AB288" s="1">
        <v>73.492000000000004</v>
      </c>
      <c r="AC288" s="1">
        <v>63.07</v>
      </c>
      <c r="AD288" s="1">
        <v>63.63</v>
      </c>
      <c r="AE288" s="1">
        <v>1</v>
      </c>
      <c r="AF288" s="1" t="s">
        <v>1668</v>
      </c>
      <c r="AG288" s="1" t="s">
        <v>1669</v>
      </c>
      <c r="AH288" s="1">
        <v>3</v>
      </c>
      <c r="AI288" s="1">
        <v>-0.49459999999999998</v>
      </c>
    </row>
    <row r="289" spans="1:35">
      <c r="A289" s="1" t="s">
        <v>198</v>
      </c>
      <c r="B289" s="1">
        <v>194</v>
      </c>
      <c r="C289" s="1" t="s">
        <v>4</v>
      </c>
      <c r="D289" s="1">
        <v>18.929200000000002</v>
      </c>
      <c r="E289" s="1">
        <v>22.8657</v>
      </c>
      <c r="F289" s="1">
        <v>18.8429</v>
      </c>
      <c r="G289" s="1">
        <v>19.400099999999998</v>
      </c>
      <c r="H289" s="1">
        <v>22.8232</v>
      </c>
      <c r="I289" s="1">
        <v>22.473199999999999</v>
      </c>
      <c r="J289" s="1">
        <v>22.207699999999999</v>
      </c>
      <c r="K289" s="1">
        <v>21.9862</v>
      </c>
      <c r="L289" s="1">
        <v>2.3630999999999993</v>
      </c>
      <c r="M289" s="1">
        <v>1.1417857587256691E-2</v>
      </c>
      <c r="N289" s="1">
        <v>1.5858910896383962</v>
      </c>
      <c r="O289" s="1" t="s">
        <v>4675</v>
      </c>
      <c r="P289" s="1" t="s">
        <v>4676</v>
      </c>
      <c r="Q289" s="1">
        <v>428030</v>
      </c>
      <c r="R289" s="1">
        <v>14568000</v>
      </c>
      <c r="S289" s="1">
        <v>441630</v>
      </c>
      <c r="T289" s="1">
        <v>631270</v>
      </c>
      <c r="U289" s="1">
        <v>18894000</v>
      </c>
      <c r="V289" s="1">
        <v>9100800</v>
      </c>
      <c r="W289" s="1">
        <v>5157300</v>
      </c>
      <c r="X289" s="1">
        <v>3183400</v>
      </c>
      <c r="Y289" s="1">
        <v>1</v>
      </c>
      <c r="Z289" s="1">
        <v>73.401600000000002</v>
      </c>
      <c r="AA289" s="1">
        <v>1.6105500000000001E-278</v>
      </c>
      <c r="AB289" s="1">
        <v>283.83</v>
      </c>
      <c r="AC289" s="1">
        <v>252.86</v>
      </c>
      <c r="AD289" s="1">
        <v>283.83</v>
      </c>
      <c r="AE289" s="1">
        <v>1</v>
      </c>
      <c r="AF289" s="1" t="s">
        <v>1670</v>
      </c>
      <c r="AG289" s="1" t="s">
        <v>1671</v>
      </c>
      <c r="AH289" s="1">
        <v>2</v>
      </c>
      <c r="AI289" s="1">
        <v>-0.18057999999999999</v>
      </c>
    </row>
    <row r="290" spans="1:35">
      <c r="A290" s="1" t="s">
        <v>199</v>
      </c>
      <c r="B290" s="1">
        <v>130</v>
      </c>
      <c r="C290" s="1" t="s">
        <v>4</v>
      </c>
      <c r="D290" s="1">
        <v>17.5075</v>
      </c>
      <c r="E290" s="1">
        <v>11.3271</v>
      </c>
      <c r="F290" s="1">
        <v>13.360799999999999</v>
      </c>
      <c r="G290" s="1">
        <v>14.4899</v>
      </c>
      <c r="H290" s="1">
        <v>17.549600000000002</v>
      </c>
      <c r="I290" s="1">
        <v>16.834299999999999</v>
      </c>
      <c r="J290" s="1">
        <v>16.451699999999999</v>
      </c>
      <c r="K290" s="1">
        <v>16.627800000000001</v>
      </c>
      <c r="L290" s="1">
        <v>2.6945250000000023</v>
      </c>
      <c r="M290" s="1">
        <v>1.9066733759797335E-2</v>
      </c>
      <c r="N290" s="1">
        <v>1.3670085201933102</v>
      </c>
      <c r="O290" s="1" t="s">
        <v>199</v>
      </c>
      <c r="P290" s="1">
        <v>130</v>
      </c>
      <c r="Q290" s="1">
        <v>159770</v>
      </c>
      <c r="R290" s="1">
        <v>0</v>
      </c>
      <c r="S290" s="1">
        <v>0</v>
      </c>
      <c r="T290" s="1">
        <v>0</v>
      </c>
      <c r="U290" s="1">
        <v>488430</v>
      </c>
      <c r="V290" s="1">
        <v>182640</v>
      </c>
      <c r="W290" s="1">
        <v>95428</v>
      </c>
      <c r="X290" s="1">
        <v>77601</v>
      </c>
      <c r="Y290" s="1">
        <v>0.99997000000000003</v>
      </c>
      <c r="Z290" s="1">
        <v>48.204300000000003</v>
      </c>
      <c r="AA290" s="1">
        <v>2.2209000000000001E-4</v>
      </c>
      <c r="AB290" s="1">
        <v>57.158999999999999</v>
      </c>
      <c r="AC290" s="1">
        <v>47.100999999999999</v>
      </c>
      <c r="AD290" s="1">
        <v>57.158999999999999</v>
      </c>
      <c r="AE290" s="1">
        <v>1</v>
      </c>
      <c r="AF290" s="1" t="s">
        <v>1672</v>
      </c>
      <c r="AG290" s="1" t="s">
        <v>1673</v>
      </c>
      <c r="AH290" s="1">
        <v>2</v>
      </c>
      <c r="AI290" s="1">
        <v>-1.3421000000000001</v>
      </c>
    </row>
    <row r="291" spans="1:35">
      <c r="A291" s="1" t="s">
        <v>200</v>
      </c>
      <c r="B291" s="1">
        <v>115</v>
      </c>
      <c r="C291" s="1" t="s">
        <v>4</v>
      </c>
      <c r="D291" s="1">
        <v>21.672000000000001</v>
      </c>
      <c r="E291" s="1">
        <v>21.541399999999999</v>
      </c>
      <c r="F291" s="1">
        <v>22.122399999999999</v>
      </c>
      <c r="G291" s="1">
        <v>21.6357</v>
      </c>
      <c r="H291" s="1">
        <v>21.026800000000001</v>
      </c>
      <c r="I291" s="1">
        <v>21.513999999999999</v>
      </c>
      <c r="J291" s="1">
        <v>21.4009</v>
      </c>
      <c r="K291" s="1">
        <v>21.135300000000001</v>
      </c>
      <c r="L291" s="1">
        <v>-0.47362500000000196</v>
      </c>
      <c r="M291" s="1">
        <v>1.7805045421005692</v>
      </c>
      <c r="N291" s="1">
        <v>7.2596387789509624E-3</v>
      </c>
      <c r="O291" s="1" t="s">
        <v>200</v>
      </c>
      <c r="P291" s="1">
        <v>115</v>
      </c>
      <c r="Q291" s="1">
        <v>2865000</v>
      </c>
      <c r="R291" s="1">
        <v>5817500</v>
      </c>
      <c r="S291" s="1">
        <v>4288200</v>
      </c>
      <c r="T291" s="1">
        <v>2973100</v>
      </c>
      <c r="U291" s="1">
        <v>5439400</v>
      </c>
      <c r="V291" s="1">
        <v>4680900</v>
      </c>
      <c r="W291" s="1">
        <v>2948100</v>
      </c>
      <c r="X291" s="1">
        <v>1765000</v>
      </c>
      <c r="Y291" s="1">
        <v>0.99845799999999996</v>
      </c>
      <c r="Z291" s="1">
        <v>28.113299999999999</v>
      </c>
      <c r="AA291" s="1">
        <v>2.0928500000000001E-170</v>
      </c>
      <c r="AB291" s="1">
        <v>243.88</v>
      </c>
      <c r="AC291" s="1">
        <v>215.6</v>
      </c>
      <c r="AD291" s="1">
        <v>200.21</v>
      </c>
      <c r="AE291" s="1">
        <v>1</v>
      </c>
      <c r="AF291" s="1" t="s">
        <v>1674</v>
      </c>
      <c r="AG291" s="1" t="s">
        <v>1675</v>
      </c>
      <c r="AH291" s="1">
        <v>2</v>
      </c>
      <c r="AI291" s="1">
        <v>0.40773999999999999</v>
      </c>
    </row>
    <row r="292" spans="1:35">
      <c r="A292" s="1" t="s">
        <v>201</v>
      </c>
      <c r="B292" s="1">
        <v>403</v>
      </c>
      <c r="C292" s="1" t="s">
        <v>4</v>
      </c>
      <c r="D292" s="1">
        <v>19.815200000000001</v>
      </c>
      <c r="E292" s="1">
        <v>18.920000000000002</v>
      </c>
      <c r="F292" s="1">
        <v>18.6496</v>
      </c>
      <c r="G292" s="1">
        <v>17.509399999999999</v>
      </c>
      <c r="H292" s="1">
        <v>19.1616</v>
      </c>
      <c r="I292" s="1">
        <v>17.412199999999999</v>
      </c>
      <c r="J292" s="1">
        <v>17.399000000000001</v>
      </c>
      <c r="K292" s="1">
        <v>17.378699999999998</v>
      </c>
      <c r="L292" s="1">
        <v>-0.88567500000000265</v>
      </c>
      <c r="M292" s="1">
        <v>0.95662593133851004</v>
      </c>
      <c r="N292" s="1">
        <v>5.0855512319396036E-2</v>
      </c>
      <c r="O292" s="1" t="s">
        <v>4677</v>
      </c>
      <c r="P292" s="1" t="s">
        <v>4678</v>
      </c>
      <c r="Q292" s="1">
        <v>791010</v>
      </c>
      <c r="R292" s="1">
        <v>945400</v>
      </c>
      <c r="S292" s="1">
        <v>0</v>
      </c>
      <c r="T292" s="1">
        <v>170250</v>
      </c>
      <c r="U292" s="1">
        <v>1493000</v>
      </c>
      <c r="V292" s="1">
        <v>272630</v>
      </c>
      <c r="W292" s="1">
        <v>184010</v>
      </c>
      <c r="X292" s="1">
        <v>130590</v>
      </c>
      <c r="Y292" s="1">
        <v>0.98217699999999997</v>
      </c>
      <c r="Z292" s="1">
        <v>17.4191</v>
      </c>
      <c r="AA292" s="1">
        <v>2.5944800000000001E-30</v>
      </c>
      <c r="AB292" s="1">
        <v>146.79</v>
      </c>
      <c r="AC292" s="1">
        <v>106.87</v>
      </c>
      <c r="AD292" s="1">
        <v>146.79</v>
      </c>
      <c r="AE292" s="1">
        <v>1</v>
      </c>
      <c r="AF292" s="1" t="s">
        <v>1676</v>
      </c>
      <c r="AG292" s="1" t="s">
        <v>1677</v>
      </c>
      <c r="AH292" s="1">
        <v>2</v>
      </c>
      <c r="AI292" s="1">
        <v>0.65473999999999999</v>
      </c>
    </row>
    <row r="293" spans="1:35">
      <c r="A293" s="1" t="s">
        <v>202</v>
      </c>
      <c r="B293" s="1">
        <v>1801</v>
      </c>
      <c r="C293" s="1" t="s">
        <v>4</v>
      </c>
      <c r="D293" s="1">
        <v>22.1981</v>
      </c>
      <c r="E293" s="1">
        <v>22.358799999999999</v>
      </c>
      <c r="F293" s="1">
        <v>22.330400000000001</v>
      </c>
      <c r="G293" s="1">
        <v>22.132000000000001</v>
      </c>
      <c r="H293" s="1">
        <v>22.235299999999999</v>
      </c>
      <c r="I293" s="1">
        <v>22.261700000000001</v>
      </c>
      <c r="J293" s="1">
        <v>22.0139</v>
      </c>
      <c r="K293" s="1">
        <v>22.004000000000001</v>
      </c>
      <c r="L293" s="1">
        <v>-0.12610000000000099</v>
      </c>
      <c r="M293" s="1">
        <v>0.99756609788846307</v>
      </c>
      <c r="N293" s="1">
        <v>4.6028768044829159E-2</v>
      </c>
      <c r="O293" s="1" t="s">
        <v>4679</v>
      </c>
      <c r="P293" s="1" t="s">
        <v>4680</v>
      </c>
      <c r="Q293" s="1">
        <v>4125700</v>
      </c>
      <c r="R293" s="1">
        <v>10252000</v>
      </c>
      <c r="S293" s="1">
        <v>4953100</v>
      </c>
      <c r="T293" s="1">
        <v>4193900</v>
      </c>
      <c r="U293" s="1">
        <v>12570000</v>
      </c>
      <c r="V293" s="1">
        <v>7859500</v>
      </c>
      <c r="W293" s="1">
        <v>4509000</v>
      </c>
      <c r="X293" s="1">
        <v>3223000</v>
      </c>
      <c r="Y293" s="1">
        <v>1</v>
      </c>
      <c r="Z293" s="1">
        <v>137.643</v>
      </c>
      <c r="AA293" s="1">
        <v>0</v>
      </c>
      <c r="AB293" s="1">
        <v>324.45</v>
      </c>
      <c r="AC293" s="1">
        <v>311.02</v>
      </c>
      <c r="AD293" s="1">
        <v>310.98</v>
      </c>
      <c r="AE293" s="1">
        <v>1</v>
      </c>
      <c r="AF293" s="1" t="s">
        <v>1678</v>
      </c>
      <c r="AG293" s="1" t="s">
        <v>1679</v>
      </c>
      <c r="AH293" s="1">
        <v>2</v>
      </c>
      <c r="AI293" s="1">
        <v>-0.12117</v>
      </c>
    </row>
    <row r="294" spans="1:35">
      <c r="A294" s="1" t="s">
        <v>203</v>
      </c>
      <c r="B294" s="1">
        <v>337</v>
      </c>
      <c r="C294" s="1" t="s">
        <v>4</v>
      </c>
      <c r="D294" s="1">
        <v>21.395600000000002</v>
      </c>
      <c r="E294" s="1">
        <v>20.343599999999999</v>
      </c>
      <c r="F294" s="1">
        <v>20.3782</v>
      </c>
      <c r="G294" s="1">
        <v>20.653300000000002</v>
      </c>
      <c r="H294" s="1">
        <v>19.910900000000002</v>
      </c>
      <c r="I294" s="1">
        <v>10.7454</v>
      </c>
      <c r="J294" s="1">
        <v>12.8622</v>
      </c>
      <c r="K294" s="1">
        <v>13.326000000000001</v>
      </c>
      <c r="L294" s="1">
        <v>-6.4815500000000004</v>
      </c>
      <c r="M294" s="1">
        <v>2.0571633595324479</v>
      </c>
      <c r="N294" s="1">
        <v>3.8242479159565053E-3</v>
      </c>
      <c r="O294" s="1" t="s">
        <v>203</v>
      </c>
      <c r="P294" s="1">
        <v>337</v>
      </c>
      <c r="Q294" s="1">
        <v>0</v>
      </c>
      <c r="R294" s="1">
        <v>2536200</v>
      </c>
      <c r="S294" s="1">
        <v>1280000</v>
      </c>
      <c r="T294" s="1">
        <v>0</v>
      </c>
      <c r="U294" s="1">
        <v>2509700</v>
      </c>
      <c r="V294" s="1">
        <v>0</v>
      </c>
      <c r="W294" s="1">
        <v>0</v>
      </c>
      <c r="X294" s="1">
        <v>0</v>
      </c>
      <c r="Y294" s="1">
        <v>0.78354000000000001</v>
      </c>
      <c r="Z294" s="1">
        <v>7.4913400000000001</v>
      </c>
      <c r="AA294" s="1">
        <v>3.5997299999999998E-8</v>
      </c>
      <c r="AB294" s="1">
        <v>98.105000000000004</v>
      </c>
      <c r="AC294" s="1">
        <v>85.052000000000007</v>
      </c>
      <c r="AD294" s="1">
        <v>98.105000000000004</v>
      </c>
      <c r="AE294" s="1">
        <v>1</v>
      </c>
      <c r="AF294" s="1" t="s">
        <v>1680</v>
      </c>
      <c r="AG294" s="1" t="s">
        <v>1681</v>
      </c>
      <c r="AH294" s="1">
        <v>2</v>
      </c>
      <c r="AI294" s="1">
        <v>-7.7453999999999995E-2</v>
      </c>
    </row>
    <row r="295" spans="1:35">
      <c r="A295" s="1" t="s">
        <v>204</v>
      </c>
      <c r="B295" s="1">
        <v>35</v>
      </c>
      <c r="C295" s="1" t="s">
        <v>4</v>
      </c>
      <c r="D295" s="1">
        <v>18.642199999999999</v>
      </c>
      <c r="E295" s="1">
        <v>18.5975</v>
      </c>
      <c r="F295" s="1">
        <v>18.859300000000001</v>
      </c>
      <c r="G295" s="1">
        <v>18.9786</v>
      </c>
      <c r="H295" s="1">
        <v>18.901800000000001</v>
      </c>
      <c r="I295" s="1">
        <v>18.533799999999999</v>
      </c>
      <c r="J295" s="1">
        <v>18.9162</v>
      </c>
      <c r="K295" s="1">
        <v>19.074400000000001</v>
      </c>
      <c r="L295" s="1">
        <v>8.7149999999997618E-2</v>
      </c>
      <c r="M295" s="1">
        <v>0.14624826503133911</v>
      </c>
      <c r="N295" s="1">
        <v>0.54376761650484862</v>
      </c>
      <c r="O295" s="1" t="s">
        <v>204</v>
      </c>
      <c r="P295" s="1">
        <v>35</v>
      </c>
      <c r="Q295" s="1">
        <v>350810</v>
      </c>
      <c r="R295" s="1">
        <v>756060</v>
      </c>
      <c r="S295" s="1">
        <v>446680</v>
      </c>
      <c r="T295" s="1">
        <v>471360</v>
      </c>
      <c r="U295" s="1">
        <v>1247000</v>
      </c>
      <c r="V295" s="1">
        <v>593180</v>
      </c>
      <c r="W295" s="1">
        <v>526710</v>
      </c>
      <c r="X295" s="1">
        <v>423020</v>
      </c>
      <c r="Y295" s="1">
        <v>0.99979399999999996</v>
      </c>
      <c r="Z295" s="1">
        <v>36.935200000000002</v>
      </c>
      <c r="AA295" s="1">
        <v>4.0512699999999998E-41</v>
      </c>
      <c r="AB295" s="1">
        <v>157.41999999999999</v>
      </c>
      <c r="AC295" s="1">
        <v>138.80000000000001</v>
      </c>
      <c r="AD295" s="1">
        <v>138.08000000000001</v>
      </c>
      <c r="AE295" s="1">
        <v>1</v>
      </c>
      <c r="AF295" s="1" t="s">
        <v>1682</v>
      </c>
      <c r="AG295" s="1" t="s">
        <v>1683</v>
      </c>
      <c r="AH295" s="1">
        <v>2</v>
      </c>
      <c r="AI295" s="1">
        <v>0.64763000000000004</v>
      </c>
    </row>
    <row r="296" spans="1:35">
      <c r="A296" s="1" t="s">
        <v>205</v>
      </c>
      <c r="B296" s="1">
        <v>321</v>
      </c>
      <c r="C296" s="1" t="s">
        <v>4</v>
      </c>
      <c r="D296" s="1">
        <v>18.5669</v>
      </c>
      <c r="E296" s="1">
        <v>18.268999999999998</v>
      </c>
      <c r="F296" s="1">
        <v>18.276399999999999</v>
      </c>
      <c r="G296" s="1">
        <v>17.8721</v>
      </c>
      <c r="H296" s="1">
        <v>17.711200000000002</v>
      </c>
      <c r="I296" s="1">
        <v>18.485199999999999</v>
      </c>
      <c r="J296" s="1">
        <v>18.423300000000001</v>
      </c>
      <c r="K296" s="1">
        <v>18.074999999999999</v>
      </c>
      <c r="L296" s="1">
        <v>-7.2424999999999073E-2</v>
      </c>
      <c r="M296" s="1">
        <v>0.41901233541991545</v>
      </c>
      <c r="N296" s="1">
        <v>0.20834794105701859</v>
      </c>
      <c r="O296" s="1" t="s">
        <v>4681</v>
      </c>
      <c r="P296" s="1" t="s">
        <v>4682</v>
      </c>
      <c r="Q296" s="1">
        <v>332960</v>
      </c>
      <c r="R296" s="1">
        <v>602070</v>
      </c>
      <c r="S296" s="1">
        <v>298200</v>
      </c>
      <c r="T296" s="1">
        <v>218910</v>
      </c>
      <c r="U296" s="1">
        <v>0</v>
      </c>
      <c r="V296" s="1">
        <v>573560</v>
      </c>
      <c r="W296" s="1">
        <v>374270</v>
      </c>
      <c r="X296" s="1">
        <v>211590</v>
      </c>
      <c r="Y296" s="1">
        <v>0.81994800000000001</v>
      </c>
      <c r="Z296" s="1">
        <v>7.3506600000000004</v>
      </c>
      <c r="AA296" s="1">
        <v>1.4240899999999999E-5</v>
      </c>
      <c r="AB296" s="1">
        <v>76.703999999999994</v>
      </c>
      <c r="AC296" s="1">
        <v>68.992000000000004</v>
      </c>
      <c r="AD296" s="1">
        <v>69.152000000000001</v>
      </c>
      <c r="AE296" s="1">
        <v>1</v>
      </c>
      <c r="AF296" s="1" t="s">
        <v>1684</v>
      </c>
      <c r="AG296" s="1" t="s">
        <v>1685</v>
      </c>
      <c r="AH296" s="1">
        <v>3</v>
      </c>
      <c r="AI296" s="1">
        <v>7.8433000000000003E-2</v>
      </c>
    </row>
    <row r="297" spans="1:35">
      <c r="A297" s="1" t="s">
        <v>206</v>
      </c>
      <c r="B297" s="1">
        <v>113</v>
      </c>
      <c r="C297" s="1" t="s">
        <v>4</v>
      </c>
      <c r="D297" s="1">
        <v>17.279699999999998</v>
      </c>
      <c r="E297" s="1">
        <v>18.739999999999998</v>
      </c>
      <c r="F297" s="1">
        <v>20.259599999999999</v>
      </c>
      <c r="G297" s="1">
        <v>17.804300000000001</v>
      </c>
      <c r="H297" s="1">
        <v>19.341799999999999</v>
      </c>
      <c r="I297" s="1">
        <v>17.821000000000002</v>
      </c>
      <c r="J297" s="1">
        <v>18.310600000000001</v>
      </c>
      <c r="K297" s="1">
        <v>20.953199999999999</v>
      </c>
      <c r="L297" s="1">
        <v>0.58575000000000088</v>
      </c>
      <c r="M297" s="1">
        <v>0.14296075132627242</v>
      </c>
      <c r="N297" s="1">
        <v>0.55208881096569429</v>
      </c>
      <c r="O297" s="1" t="s">
        <v>206</v>
      </c>
      <c r="P297" s="1">
        <v>113</v>
      </c>
      <c r="Q297" s="1">
        <v>136430</v>
      </c>
      <c r="R297" s="1">
        <v>834500</v>
      </c>
      <c r="S297" s="1">
        <v>0</v>
      </c>
      <c r="T297" s="1">
        <v>0</v>
      </c>
      <c r="U297" s="1">
        <v>1691700</v>
      </c>
      <c r="V297" s="1">
        <v>361920</v>
      </c>
      <c r="W297" s="1">
        <v>0</v>
      </c>
      <c r="X297" s="1">
        <v>0</v>
      </c>
      <c r="Y297" s="1">
        <v>1</v>
      </c>
      <c r="Z297" s="1">
        <v>73.101299999999995</v>
      </c>
      <c r="AA297" s="1">
        <v>1.3758700000000001E-48</v>
      </c>
      <c r="AB297" s="1">
        <v>141.72999999999999</v>
      </c>
      <c r="AC297" s="1">
        <v>100.04</v>
      </c>
      <c r="AD297" s="1">
        <v>141.72999999999999</v>
      </c>
      <c r="AE297" s="1">
        <v>1</v>
      </c>
      <c r="AF297" s="1" t="s">
        <v>1686</v>
      </c>
      <c r="AG297" s="1" t="s">
        <v>1687</v>
      </c>
      <c r="AH297" s="1">
        <v>2</v>
      </c>
      <c r="AI297" s="1">
        <v>1.8061</v>
      </c>
    </row>
    <row r="298" spans="1:35">
      <c r="A298" s="1" t="s">
        <v>206</v>
      </c>
      <c r="B298" s="1">
        <v>79</v>
      </c>
      <c r="C298" s="1" t="s">
        <v>4</v>
      </c>
      <c r="D298" s="1">
        <v>19.503799999999998</v>
      </c>
      <c r="E298" s="1">
        <v>23.2911</v>
      </c>
      <c r="F298" s="1">
        <v>19.772400000000001</v>
      </c>
      <c r="G298" s="1">
        <v>22.383500000000002</v>
      </c>
      <c r="H298" s="1">
        <v>23.444199999999999</v>
      </c>
      <c r="I298" s="1">
        <v>22.4468</v>
      </c>
      <c r="J298" s="1">
        <v>23.024899999999999</v>
      </c>
      <c r="K298" s="1">
        <v>22.497499999999999</v>
      </c>
      <c r="L298" s="1">
        <v>1.6156499999999987</v>
      </c>
      <c r="M298" s="1">
        <v>3.3334143723487947E-2</v>
      </c>
      <c r="N298" s="1">
        <v>1.1314537150214081</v>
      </c>
      <c r="O298" s="1" t="s">
        <v>4683</v>
      </c>
      <c r="P298" s="1" t="s">
        <v>4521</v>
      </c>
      <c r="Q298" s="1">
        <v>637420</v>
      </c>
      <c r="R298" s="1">
        <v>19564000</v>
      </c>
      <c r="S298" s="1">
        <v>841130</v>
      </c>
      <c r="T298" s="1">
        <v>4992400</v>
      </c>
      <c r="U298" s="1">
        <v>29058000</v>
      </c>
      <c r="V298" s="1">
        <v>8935800</v>
      </c>
      <c r="W298" s="1">
        <v>9086700</v>
      </c>
      <c r="X298" s="1">
        <v>4537600</v>
      </c>
      <c r="Y298" s="1">
        <v>0.99905200000000005</v>
      </c>
      <c r="Z298" s="1">
        <v>30.2288</v>
      </c>
      <c r="AA298" s="1">
        <v>0</v>
      </c>
      <c r="AB298" s="1">
        <v>298.10000000000002</v>
      </c>
      <c r="AC298" s="1">
        <v>255.89</v>
      </c>
      <c r="AD298" s="1">
        <v>130.27000000000001</v>
      </c>
      <c r="AE298" s="1">
        <v>1</v>
      </c>
      <c r="AF298" s="1" t="s">
        <v>1688</v>
      </c>
      <c r="AG298" s="1" t="s">
        <v>1689</v>
      </c>
      <c r="AH298" s="1">
        <v>2</v>
      </c>
      <c r="AI298" s="1">
        <v>-0.41269</v>
      </c>
    </row>
    <row r="299" spans="1:35">
      <c r="A299" s="1" t="s">
        <v>207</v>
      </c>
      <c r="B299" s="1">
        <v>5048</v>
      </c>
      <c r="C299" s="1" t="s">
        <v>4</v>
      </c>
      <c r="D299" s="1">
        <v>18.739899999999999</v>
      </c>
      <c r="E299" s="1">
        <v>17.795999999999999</v>
      </c>
      <c r="F299" s="1">
        <v>18.867999999999999</v>
      </c>
      <c r="G299" s="1">
        <v>18.599699999999999</v>
      </c>
      <c r="H299" s="1">
        <v>18.352599999999999</v>
      </c>
      <c r="I299" s="1">
        <v>17.209700000000002</v>
      </c>
      <c r="J299" s="1">
        <v>17.7043</v>
      </c>
      <c r="K299" s="1">
        <v>20.022400000000001</v>
      </c>
      <c r="L299" s="1">
        <v>-0.17864999999999753</v>
      </c>
      <c r="M299" s="1">
        <v>0.40047061817187418</v>
      </c>
      <c r="N299" s="1">
        <v>0.22016983173244814</v>
      </c>
      <c r="O299" s="1" t="s">
        <v>4684</v>
      </c>
      <c r="P299" s="1" t="s">
        <v>4685</v>
      </c>
      <c r="Q299" s="1">
        <v>375390</v>
      </c>
      <c r="R299" s="1">
        <v>433780</v>
      </c>
      <c r="S299" s="1">
        <v>0</v>
      </c>
      <c r="T299" s="1">
        <v>0</v>
      </c>
      <c r="U299" s="1">
        <v>852170</v>
      </c>
      <c r="V299" s="1">
        <v>236920</v>
      </c>
      <c r="W299" s="1">
        <v>227390</v>
      </c>
      <c r="X299" s="1">
        <v>0</v>
      </c>
      <c r="Y299" s="1">
        <v>0.98153599999999996</v>
      </c>
      <c r="Z299" s="1">
        <v>17.4026</v>
      </c>
      <c r="AA299" s="1">
        <v>1.61914E-3</v>
      </c>
      <c r="AB299" s="1">
        <v>42.338000000000001</v>
      </c>
      <c r="AC299" s="1">
        <v>33.737000000000002</v>
      </c>
      <c r="AD299" s="1">
        <v>41.201999999999998</v>
      </c>
      <c r="AE299" s="1">
        <v>1</v>
      </c>
      <c r="AF299" s="1" t="s">
        <v>1690</v>
      </c>
      <c r="AG299" s="1" t="s">
        <v>1691</v>
      </c>
      <c r="AH299" s="1">
        <v>3</v>
      </c>
      <c r="AI299" s="1">
        <v>-0.16264999999999999</v>
      </c>
    </row>
    <row r="300" spans="1:35">
      <c r="A300" s="1" t="s">
        <v>208</v>
      </c>
      <c r="B300" s="1">
        <v>2065</v>
      </c>
      <c r="C300" s="1" t="s">
        <v>4</v>
      </c>
      <c r="D300" s="1">
        <v>17.8462</v>
      </c>
      <c r="E300" s="1">
        <v>18.249600000000001</v>
      </c>
      <c r="F300" s="1">
        <v>17.164999999999999</v>
      </c>
      <c r="G300" s="1">
        <v>17.849900000000002</v>
      </c>
      <c r="H300" s="1">
        <v>18.797599999999999</v>
      </c>
      <c r="I300" s="1">
        <v>18.868099999999998</v>
      </c>
      <c r="J300" s="1">
        <v>19.295999999999999</v>
      </c>
      <c r="K300" s="1">
        <v>20.709399999999999</v>
      </c>
      <c r="L300" s="1">
        <v>1.6401000000000003</v>
      </c>
      <c r="M300" s="1">
        <v>3.6122420323836811E-3</v>
      </c>
      <c r="N300" s="1">
        <v>2.0818149602503508</v>
      </c>
      <c r="O300" s="1" t="s">
        <v>4686</v>
      </c>
      <c r="P300" s="1" t="s">
        <v>4687</v>
      </c>
      <c r="Q300" s="1">
        <v>202050</v>
      </c>
      <c r="R300" s="1">
        <v>594040</v>
      </c>
      <c r="S300" s="1">
        <v>0</v>
      </c>
      <c r="T300" s="1">
        <v>215560</v>
      </c>
      <c r="U300" s="1">
        <v>1160100</v>
      </c>
      <c r="V300" s="1">
        <v>747870</v>
      </c>
      <c r="W300" s="1">
        <v>0</v>
      </c>
      <c r="X300" s="1">
        <v>0</v>
      </c>
      <c r="Y300" s="1">
        <v>0.97762000000000004</v>
      </c>
      <c r="Z300" s="1">
        <v>20.569500000000001</v>
      </c>
      <c r="AA300" s="1">
        <v>5.15496E-10</v>
      </c>
      <c r="AB300" s="1">
        <v>76.197999999999993</v>
      </c>
      <c r="AC300" s="1">
        <v>69.694000000000003</v>
      </c>
      <c r="AD300" s="1">
        <v>76.197999999999993</v>
      </c>
      <c r="AE300" s="1">
        <v>1</v>
      </c>
      <c r="AF300" s="1" t="s">
        <v>1692</v>
      </c>
      <c r="AG300" s="1" t="s">
        <v>1693</v>
      </c>
      <c r="AH300" s="1">
        <v>3</v>
      </c>
      <c r="AI300" s="1">
        <v>0.13375000000000001</v>
      </c>
    </row>
    <row r="301" spans="1:35">
      <c r="A301" s="1" t="s">
        <v>208</v>
      </c>
      <c r="B301" s="1">
        <v>2046</v>
      </c>
      <c r="C301" s="1" t="s">
        <v>4</v>
      </c>
      <c r="D301" s="1">
        <v>18.613399999999999</v>
      </c>
      <c r="E301" s="1">
        <v>18.862300000000001</v>
      </c>
      <c r="F301" s="1">
        <v>19.1037</v>
      </c>
      <c r="G301" s="1">
        <v>18.785299999999999</v>
      </c>
      <c r="H301" s="1">
        <v>18.065000000000001</v>
      </c>
      <c r="I301" s="1">
        <v>17.576799999999999</v>
      </c>
      <c r="J301" s="1">
        <v>17.6751</v>
      </c>
      <c r="K301" s="1">
        <v>17.651299999999999</v>
      </c>
      <c r="L301" s="1">
        <v>-1.0991250000000008</v>
      </c>
      <c r="M301" s="1">
        <v>3.7883455994468176</v>
      </c>
      <c r="N301" s="1">
        <v>7.0795770562301916E-5</v>
      </c>
      <c r="O301" s="1" t="s">
        <v>4686</v>
      </c>
      <c r="P301" s="1" t="s">
        <v>4688</v>
      </c>
      <c r="Q301" s="1">
        <v>343870</v>
      </c>
      <c r="R301" s="1">
        <v>908370</v>
      </c>
      <c r="S301" s="1">
        <v>529110</v>
      </c>
      <c r="T301" s="1">
        <v>412260</v>
      </c>
      <c r="U301" s="1">
        <v>698140</v>
      </c>
      <c r="V301" s="1">
        <v>305570</v>
      </c>
      <c r="W301" s="1">
        <v>222830</v>
      </c>
      <c r="X301" s="1">
        <v>157750</v>
      </c>
      <c r="Y301" s="1">
        <v>0.915045</v>
      </c>
      <c r="Z301" s="1">
        <v>10.3226</v>
      </c>
      <c r="AA301" s="1">
        <v>1.7414899999999999E-4</v>
      </c>
      <c r="AB301" s="1">
        <v>71.016000000000005</v>
      </c>
      <c r="AC301" s="1">
        <v>55.445</v>
      </c>
      <c r="AD301" s="1">
        <v>68.808999999999997</v>
      </c>
      <c r="AE301" s="1">
        <v>1</v>
      </c>
      <c r="AF301" s="1" t="s">
        <v>1694</v>
      </c>
      <c r="AG301" s="1" t="s">
        <v>1695</v>
      </c>
      <c r="AH301" s="1">
        <v>2</v>
      </c>
      <c r="AI301" s="1">
        <v>-0.26038</v>
      </c>
    </row>
    <row r="302" spans="1:35">
      <c r="A302" s="1" t="s">
        <v>209</v>
      </c>
      <c r="B302" s="1">
        <v>883</v>
      </c>
      <c r="C302" s="1" t="s">
        <v>4</v>
      </c>
      <c r="D302" s="1">
        <v>19.183299999999999</v>
      </c>
      <c r="E302" s="1">
        <v>19.369</v>
      </c>
      <c r="F302" s="1">
        <v>19.5397</v>
      </c>
      <c r="G302" s="1">
        <v>19.510000000000002</v>
      </c>
      <c r="H302" s="1">
        <v>18.951000000000001</v>
      </c>
      <c r="I302" s="1">
        <v>19.1326</v>
      </c>
      <c r="J302" s="1">
        <v>19.013300000000001</v>
      </c>
      <c r="K302" s="1">
        <v>19.1846</v>
      </c>
      <c r="L302" s="1">
        <v>-0.33012499999999889</v>
      </c>
      <c r="M302" s="1">
        <v>2.1334249991814009</v>
      </c>
      <c r="N302" s="1">
        <v>3.2060406350709484E-3</v>
      </c>
      <c r="O302" s="1" t="s">
        <v>209</v>
      </c>
      <c r="P302" s="1">
        <v>883</v>
      </c>
      <c r="Q302" s="1">
        <v>510460</v>
      </c>
      <c r="R302" s="1">
        <v>1290600</v>
      </c>
      <c r="S302" s="1">
        <v>715810</v>
      </c>
      <c r="T302" s="1">
        <v>681270</v>
      </c>
      <c r="U302" s="1">
        <v>1290200</v>
      </c>
      <c r="V302" s="1">
        <v>898360</v>
      </c>
      <c r="W302" s="1">
        <v>563370</v>
      </c>
      <c r="X302" s="1">
        <v>456580</v>
      </c>
      <c r="Y302" s="1">
        <v>0.99235499999999999</v>
      </c>
      <c r="Z302" s="1">
        <v>21.132999999999999</v>
      </c>
      <c r="AA302" s="1">
        <v>1.4335E-30</v>
      </c>
      <c r="AB302" s="1">
        <v>139.9</v>
      </c>
      <c r="AC302" s="1">
        <v>129</v>
      </c>
      <c r="AD302" s="1">
        <v>129.11000000000001</v>
      </c>
      <c r="AE302" s="1">
        <v>1</v>
      </c>
      <c r="AF302" s="1" t="s">
        <v>1696</v>
      </c>
      <c r="AG302" s="1" t="s">
        <v>1697</v>
      </c>
      <c r="AH302" s="1">
        <v>2</v>
      </c>
      <c r="AI302" s="1">
        <v>-0.18987000000000001</v>
      </c>
    </row>
    <row r="303" spans="1:35">
      <c r="A303" s="1" t="s">
        <v>209</v>
      </c>
      <c r="B303" s="1">
        <v>885</v>
      </c>
      <c r="C303" s="1" t="s">
        <v>4</v>
      </c>
      <c r="D303" s="1">
        <v>18.743600000000001</v>
      </c>
      <c r="E303" s="1">
        <v>19.196200000000001</v>
      </c>
      <c r="F303" s="1">
        <v>19.293199999999999</v>
      </c>
      <c r="G303" s="1">
        <v>18.978300000000001</v>
      </c>
      <c r="H303" s="1">
        <v>19.090800000000002</v>
      </c>
      <c r="I303" s="1">
        <v>19.421199999999999</v>
      </c>
      <c r="J303" s="1">
        <v>19.281400000000001</v>
      </c>
      <c r="K303" s="1">
        <v>19.3354</v>
      </c>
      <c r="L303" s="1">
        <v>0.22937500000000099</v>
      </c>
      <c r="M303" s="1">
        <v>3.4964426033033881E-2</v>
      </c>
      <c r="N303" s="1">
        <v>1.1115233997359333</v>
      </c>
      <c r="O303" s="1" t="s">
        <v>209</v>
      </c>
      <c r="P303" s="1">
        <v>885</v>
      </c>
      <c r="Q303" s="1">
        <v>376340</v>
      </c>
      <c r="R303" s="1">
        <v>1144900</v>
      </c>
      <c r="S303" s="1">
        <v>603400</v>
      </c>
      <c r="T303" s="1">
        <v>471240</v>
      </c>
      <c r="U303" s="1">
        <v>1421500</v>
      </c>
      <c r="V303" s="1">
        <v>1097300</v>
      </c>
      <c r="W303" s="1">
        <v>678460</v>
      </c>
      <c r="X303" s="1">
        <v>506910</v>
      </c>
      <c r="Y303" s="1">
        <v>0.99824400000000002</v>
      </c>
      <c r="Z303" s="1">
        <v>27.645600000000002</v>
      </c>
      <c r="AA303" s="1">
        <v>6.4113499999999999E-43</v>
      </c>
      <c r="AB303" s="1">
        <v>158.65</v>
      </c>
      <c r="AC303" s="1">
        <v>147.59</v>
      </c>
      <c r="AD303" s="1">
        <v>136.19999999999999</v>
      </c>
      <c r="AE303" s="1">
        <v>1</v>
      </c>
      <c r="AF303" s="1" t="s">
        <v>1698</v>
      </c>
      <c r="AG303" s="1" t="s">
        <v>1699</v>
      </c>
      <c r="AH303" s="1">
        <v>2</v>
      </c>
      <c r="AI303" s="1">
        <v>0.27578999999999998</v>
      </c>
    </row>
    <row r="304" spans="1:35">
      <c r="A304" s="1" t="s">
        <v>209</v>
      </c>
      <c r="B304" s="1">
        <v>774</v>
      </c>
      <c r="C304" s="1" t="s">
        <v>4</v>
      </c>
      <c r="D304" s="1">
        <v>17.081600000000002</v>
      </c>
      <c r="E304" s="1">
        <v>18.215900000000001</v>
      </c>
      <c r="F304" s="1">
        <v>18.506599999999999</v>
      </c>
      <c r="G304" s="1">
        <v>22.058499999999999</v>
      </c>
      <c r="H304" s="1">
        <v>18.346499999999999</v>
      </c>
      <c r="I304" s="1">
        <v>19.430099999999999</v>
      </c>
      <c r="J304" s="1">
        <v>19.328299999999999</v>
      </c>
      <c r="K304" s="1">
        <v>19.952200000000001</v>
      </c>
      <c r="L304" s="1">
        <v>0.29862500000000125</v>
      </c>
      <c r="M304" s="1">
        <v>0.22180097985063596</v>
      </c>
      <c r="N304" s="1">
        <v>0.39801167317403563</v>
      </c>
      <c r="O304" s="1" t="s">
        <v>209</v>
      </c>
      <c r="P304" s="1">
        <v>774</v>
      </c>
      <c r="Q304" s="1">
        <v>118930</v>
      </c>
      <c r="R304" s="1">
        <v>580340</v>
      </c>
      <c r="S304" s="1">
        <v>349790</v>
      </c>
      <c r="T304" s="1">
        <v>0</v>
      </c>
      <c r="U304" s="1">
        <v>848580</v>
      </c>
      <c r="V304" s="1">
        <v>1104100</v>
      </c>
      <c r="W304" s="1">
        <v>700850</v>
      </c>
      <c r="X304" s="1">
        <v>0</v>
      </c>
      <c r="Y304" s="1">
        <v>0.98555099999999995</v>
      </c>
      <c r="Z304" s="1">
        <v>18.3383</v>
      </c>
      <c r="AA304" s="1">
        <v>3.6029400000000001E-6</v>
      </c>
      <c r="AB304" s="1">
        <v>87.932000000000002</v>
      </c>
      <c r="AC304" s="1">
        <v>74.951999999999998</v>
      </c>
      <c r="AD304" s="1">
        <v>87.932000000000002</v>
      </c>
      <c r="AE304" s="1">
        <v>1</v>
      </c>
      <c r="AF304" s="1" t="s">
        <v>1700</v>
      </c>
      <c r="AG304" s="1" t="s">
        <v>1701</v>
      </c>
      <c r="AH304" s="1">
        <v>2</v>
      </c>
      <c r="AI304" s="1">
        <v>-7.6518000000000003E-2</v>
      </c>
    </row>
    <row r="305" spans="1:35">
      <c r="A305" s="1" t="s">
        <v>209</v>
      </c>
      <c r="B305" s="1">
        <v>865</v>
      </c>
      <c r="C305" s="1" t="s">
        <v>4</v>
      </c>
      <c r="D305" s="1">
        <v>18.581099999999999</v>
      </c>
      <c r="E305" s="1">
        <v>18.884599999999999</v>
      </c>
      <c r="F305" s="1">
        <v>18.847000000000001</v>
      </c>
      <c r="G305" s="1">
        <v>18.275200000000002</v>
      </c>
      <c r="H305" s="1">
        <v>18.4815</v>
      </c>
      <c r="I305" s="1">
        <v>18.589200000000002</v>
      </c>
      <c r="J305" s="1">
        <v>18.186800000000002</v>
      </c>
      <c r="K305" s="1">
        <v>18.1356</v>
      </c>
      <c r="L305" s="1">
        <v>-0.29870000000000019</v>
      </c>
      <c r="M305" s="1">
        <v>1.133782389981097</v>
      </c>
      <c r="N305" s="1">
        <v>3.3148951412505845E-2</v>
      </c>
      <c r="O305" s="1" t="s">
        <v>209</v>
      </c>
      <c r="P305" s="1">
        <v>865</v>
      </c>
      <c r="Q305" s="1">
        <v>336250</v>
      </c>
      <c r="R305" s="1">
        <v>922490</v>
      </c>
      <c r="S305" s="1">
        <v>442870</v>
      </c>
      <c r="T305" s="1">
        <v>289460</v>
      </c>
      <c r="U305" s="1">
        <v>931790</v>
      </c>
      <c r="V305" s="1">
        <v>616430</v>
      </c>
      <c r="W305" s="1">
        <v>317700</v>
      </c>
      <c r="X305" s="1">
        <v>220670</v>
      </c>
      <c r="Y305" s="1">
        <v>0.999946</v>
      </c>
      <c r="Z305" s="1">
        <v>43.302399999999999</v>
      </c>
      <c r="AA305" s="1">
        <v>5.1236899999999999E-52</v>
      </c>
      <c r="AB305" s="1">
        <v>164.57</v>
      </c>
      <c r="AC305" s="1">
        <v>144.72999999999999</v>
      </c>
      <c r="AD305" s="1">
        <v>164.57</v>
      </c>
      <c r="AE305" s="1">
        <v>1</v>
      </c>
      <c r="AF305" s="1" t="s">
        <v>1702</v>
      </c>
      <c r="AG305" s="1" t="s">
        <v>1703</v>
      </c>
      <c r="AH305" s="1">
        <v>2</v>
      </c>
      <c r="AI305" s="1">
        <v>0.49703999999999998</v>
      </c>
    </row>
    <row r="306" spans="1:35">
      <c r="A306" s="1" t="s">
        <v>209</v>
      </c>
      <c r="B306" s="1">
        <v>1001</v>
      </c>
      <c r="C306" s="1" t="s">
        <v>4</v>
      </c>
      <c r="D306" s="1">
        <v>17.1462</v>
      </c>
      <c r="E306" s="1">
        <v>17.1875</v>
      </c>
      <c r="F306" s="1">
        <v>16.959299999999999</v>
      </c>
      <c r="G306" s="1">
        <v>16.415199999999999</v>
      </c>
      <c r="H306" s="1">
        <v>16.6449</v>
      </c>
      <c r="I306" s="1">
        <v>16.222200000000001</v>
      </c>
      <c r="J306" s="1">
        <v>16.506900000000002</v>
      </c>
      <c r="K306" s="1">
        <v>16.516300000000001</v>
      </c>
      <c r="L306" s="1">
        <v>-0.45447500000000218</v>
      </c>
      <c r="M306" s="1">
        <v>1.5064137011934917</v>
      </c>
      <c r="N306" s="1">
        <v>1.37474907392934E-2</v>
      </c>
      <c r="O306" s="1" t="s">
        <v>209</v>
      </c>
      <c r="P306" s="1">
        <v>1001</v>
      </c>
      <c r="Q306" s="1">
        <v>124370</v>
      </c>
      <c r="R306" s="1">
        <v>284510</v>
      </c>
      <c r="S306" s="1">
        <v>119680</v>
      </c>
      <c r="T306" s="1">
        <v>79740</v>
      </c>
      <c r="U306" s="1">
        <v>260900</v>
      </c>
      <c r="V306" s="1">
        <v>119490</v>
      </c>
      <c r="W306" s="1">
        <v>99152</v>
      </c>
      <c r="X306" s="1">
        <v>71828</v>
      </c>
      <c r="Y306" s="1">
        <v>1</v>
      </c>
      <c r="Z306" s="1">
        <v>53.682699999999997</v>
      </c>
      <c r="AA306" s="1">
        <v>7.0887200000000004E-4</v>
      </c>
      <c r="AB306" s="1">
        <v>53.683</v>
      </c>
      <c r="AC306" s="1">
        <v>42.192999999999998</v>
      </c>
      <c r="AD306" s="1">
        <v>53.683</v>
      </c>
      <c r="AE306" s="1">
        <v>1</v>
      </c>
      <c r="AF306" s="1" t="s">
        <v>1704</v>
      </c>
      <c r="AG306" s="1" t="s">
        <v>1705</v>
      </c>
      <c r="AH306" s="1">
        <v>2</v>
      </c>
      <c r="AI306" s="1">
        <v>-7.3643E-2</v>
      </c>
    </row>
    <row r="307" spans="1:35">
      <c r="A307" s="1" t="s">
        <v>210</v>
      </c>
      <c r="B307" s="1">
        <v>152</v>
      </c>
      <c r="C307" s="1" t="s">
        <v>4</v>
      </c>
      <c r="D307" s="1">
        <v>17.9877</v>
      </c>
      <c r="E307" s="1">
        <v>17.610399999999998</v>
      </c>
      <c r="F307" s="1">
        <v>18.345300000000002</v>
      </c>
      <c r="G307" s="1">
        <v>18.155999999999999</v>
      </c>
      <c r="H307" s="1">
        <v>16.972300000000001</v>
      </c>
      <c r="I307" s="1">
        <v>17.6736</v>
      </c>
      <c r="J307" s="1">
        <v>18.3674</v>
      </c>
      <c r="K307" s="1">
        <v>18.342199999999998</v>
      </c>
      <c r="L307" s="1">
        <v>-0.18597499999999911</v>
      </c>
      <c r="M307" s="1">
        <v>0.50228131706078238</v>
      </c>
      <c r="N307" s="1">
        <v>0.16403752483533407</v>
      </c>
      <c r="O307" s="1" t="s">
        <v>4689</v>
      </c>
      <c r="P307" s="1" t="s">
        <v>4690</v>
      </c>
      <c r="Q307" s="1">
        <v>222870</v>
      </c>
      <c r="R307" s="1">
        <v>381410</v>
      </c>
      <c r="S307" s="1">
        <v>312780</v>
      </c>
      <c r="T307" s="1">
        <v>0</v>
      </c>
      <c r="U307" s="1">
        <v>0</v>
      </c>
      <c r="V307" s="1">
        <v>326770</v>
      </c>
      <c r="W307" s="1">
        <v>360050</v>
      </c>
      <c r="X307" s="1">
        <v>254650</v>
      </c>
      <c r="Y307" s="1">
        <v>1</v>
      </c>
      <c r="Z307" s="1">
        <v>42.743299999999998</v>
      </c>
      <c r="AA307" s="1">
        <v>5.7266900000000004E-3</v>
      </c>
      <c r="AB307" s="1">
        <v>42.743000000000002</v>
      </c>
      <c r="AC307" s="1">
        <v>30.116</v>
      </c>
      <c r="AD307" s="1">
        <v>42.743000000000002</v>
      </c>
      <c r="AE307" s="1">
        <v>1</v>
      </c>
      <c r="AF307" s="1" t="s">
        <v>1706</v>
      </c>
      <c r="AG307" s="1" t="s">
        <v>1707</v>
      </c>
      <c r="AH307" s="1">
        <v>2</v>
      </c>
      <c r="AI307" s="1">
        <v>0.27765000000000001</v>
      </c>
    </row>
    <row r="308" spans="1:35">
      <c r="A308" s="1" t="s">
        <v>210</v>
      </c>
      <c r="B308" s="1">
        <v>728</v>
      </c>
      <c r="C308" s="1" t="s">
        <v>4</v>
      </c>
      <c r="D308" s="1">
        <v>17.8369</v>
      </c>
      <c r="E308" s="1">
        <v>16.7225</v>
      </c>
      <c r="F308" s="1">
        <v>17.7515</v>
      </c>
      <c r="G308" s="1">
        <v>17.634</v>
      </c>
      <c r="H308" s="1">
        <v>18.191199999999998</v>
      </c>
      <c r="I308" s="1">
        <v>18.076599999999999</v>
      </c>
      <c r="J308" s="1">
        <v>17.611499999999999</v>
      </c>
      <c r="K308" s="1">
        <v>17.6326</v>
      </c>
      <c r="L308" s="1">
        <v>0.39175000000000182</v>
      </c>
      <c r="M308" s="1">
        <v>5.4758962054834999E-2</v>
      </c>
      <c r="N308" s="1">
        <v>0.9264209394172469</v>
      </c>
      <c r="O308" s="1" t="s">
        <v>4689</v>
      </c>
      <c r="P308" s="1" t="s">
        <v>4691</v>
      </c>
      <c r="Q308" s="1">
        <v>0</v>
      </c>
      <c r="R308" s="1">
        <v>0</v>
      </c>
      <c r="S308" s="1">
        <v>207250</v>
      </c>
      <c r="T308" s="1">
        <v>185600</v>
      </c>
      <c r="U308" s="1">
        <v>761970</v>
      </c>
      <c r="V308" s="1">
        <v>0</v>
      </c>
      <c r="W308" s="1">
        <v>0</v>
      </c>
      <c r="X308" s="1">
        <v>155720</v>
      </c>
      <c r="Y308" s="1">
        <v>1</v>
      </c>
      <c r="Z308" s="1">
        <v>85.958100000000002</v>
      </c>
      <c r="AA308" s="1">
        <v>7.2395800000000002E-5</v>
      </c>
      <c r="AB308" s="1">
        <v>85.957999999999998</v>
      </c>
      <c r="AC308" s="1">
        <v>73.001999999999995</v>
      </c>
      <c r="AD308" s="1">
        <v>85.957999999999998</v>
      </c>
      <c r="AE308" s="1">
        <v>1</v>
      </c>
      <c r="AF308" s="1" t="s">
        <v>1708</v>
      </c>
      <c r="AG308" s="1" t="s">
        <v>1709</v>
      </c>
      <c r="AH308" s="1">
        <v>2</v>
      </c>
      <c r="AI308" s="1">
        <v>-0.21884000000000001</v>
      </c>
    </row>
    <row r="309" spans="1:35">
      <c r="A309" s="1" t="s">
        <v>211</v>
      </c>
      <c r="B309" s="1">
        <v>384</v>
      </c>
      <c r="C309" s="1" t="s">
        <v>4</v>
      </c>
      <c r="D309" s="1">
        <v>16.559699999999999</v>
      </c>
      <c r="E309" s="1">
        <v>16.9312</v>
      </c>
      <c r="F309" s="1">
        <v>17.653600000000001</v>
      </c>
      <c r="G309" s="1">
        <v>16.843800000000002</v>
      </c>
      <c r="H309" s="1">
        <v>16.6206</v>
      </c>
      <c r="I309" s="1">
        <v>16.876999999999999</v>
      </c>
      <c r="J309" s="1">
        <v>17.275500000000001</v>
      </c>
      <c r="K309" s="1">
        <v>17.594999999999999</v>
      </c>
      <c r="L309" s="1">
        <v>9.4950000000000756E-2</v>
      </c>
      <c r="M309" s="1">
        <v>0.21272235021629382</v>
      </c>
      <c r="N309" s="1">
        <v>0.41199960179349948</v>
      </c>
      <c r="O309" s="1" t="s">
        <v>4692</v>
      </c>
      <c r="P309" s="1" t="s">
        <v>4693</v>
      </c>
      <c r="Q309" s="1">
        <v>82827</v>
      </c>
      <c r="R309" s="1">
        <v>238190</v>
      </c>
      <c r="S309" s="1">
        <v>193650</v>
      </c>
      <c r="T309" s="1">
        <v>107330</v>
      </c>
      <c r="U309" s="1">
        <v>256540</v>
      </c>
      <c r="V309" s="1">
        <v>188130</v>
      </c>
      <c r="W309" s="1">
        <v>168920</v>
      </c>
      <c r="X309" s="1">
        <v>151710</v>
      </c>
      <c r="Y309" s="1">
        <v>1</v>
      </c>
      <c r="Z309" s="1">
        <v>91.419700000000006</v>
      </c>
      <c r="AA309" s="1">
        <v>1.10039E-6</v>
      </c>
      <c r="AB309" s="1">
        <v>97.953000000000003</v>
      </c>
      <c r="AC309" s="1">
        <v>60.796999999999997</v>
      </c>
      <c r="AD309" s="1">
        <v>97.953000000000003</v>
      </c>
      <c r="AE309" s="1">
        <v>1</v>
      </c>
      <c r="AF309" s="1" t="s">
        <v>1710</v>
      </c>
      <c r="AG309" s="1" t="s">
        <v>1711</v>
      </c>
      <c r="AH309" s="1">
        <v>2</v>
      </c>
      <c r="AI309" s="1">
        <v>-1.0605</v>
      </c>
    </row>
    <row r="310" spans="1:35">
      <c r="A310" s="1" t="s">
        <v>212</v>
      </c>
      <c r="B310" s="1">
        <v>70</v>
      </c>
      <c r="C310" s="1" t="s">
        <v>4</v>
      </c>
      <c r="D310" s="1">
        <v>17.9815</v>
      </c>
      <c r="E310" s="1">
        <v>18.970500000000001</v>
      </c>
      <c r="F310" s="1">
        <v>20.041</v>
      </c>
      <c r="G310" s="1">
        <v>19.2407</v>
      </c>
      <c r="H310" s="1">
        <v>18.795500000000001</v>
      </c>
      <c r="I310" s="1">
        <v>19.342400000000001</v>
      </c>
      <c r="J310" s="1">
        <v>19.331399999999999</v>
      </c>
      <c r="K310" s="1">
        <v>18.834599999999998</v>
      </c>
      <c r="L310" s="1">
        <v>1.7549999999999955E-2</v>
      </c>
      <c r="M310" s="1">
        <v>0.28827963854223754</v>
      </c>
      <c r="N310" s="1">
        <v>0.31416603957839523</v>
      </c>
      <c r="O310" s="1" t="s">
        <v>4694</v>
      </c>
      <c r="P310" s="1" t="s">
        <v>4695</v>
      </c>
      <c r="Q310" s="1">
        <v>221910</v>
      </c>
      <c r="R310" s="1">
        <v>979110</v>
      </c>
      <c r="S310" s="1">
        <v>1013200</v>
      </c>
      <c r="T310" s="1">
        <v>565260</v>
      </c>
      <c r="U310" s="1">
        <v>1158400</v>
      </c>
      <c r="V310" s="1">
        <v>1039000</v>
      </c>
      <c r="W310" s="1">
        <v>702360</v>
      </c>
      <c r="X310" s="1">
        <v>358230</v>
      </c>
      <c r="Y310" s="1">
        <v>1</v>
      </c>
      <c r="Z310" s="1">
        <v>64.210400000000007</v>
      </c>
      <c r="AA310" s="1">
        <v>8.4778899999999997E-7</v>
      </c>
      <c r="AB310" s="1">
        <v>98.941999999999993</v>
      </c>
      <c r="AC310" s="1">
        <v>80.316999999999993</v>
      </c>
      <c r="AD310" s="1">
        <v>96.733999999999995</v>
      </c>
      <c r="AE310" s="1">
        <v>1</v>
      </c>
      <c r="AF310" s="1" t="s">
        <v>1712</v>
      </c>
      <c r="AG310" s="1" t="s">
        <v>1713</v>
      </c>
      <c r="AH310" s="1">
        <v>2</v>
      </c>
      <c r="AI310" s="1">
        <v>0.33110000000000001</v>
      </c>
    </row>
    <row r="311" spans="1:35">
      <c r="A311" s="1" t="s">
        <v>213</v>
      </c>
      <c r="B311" s="1">
        <v>207</v>
      </c>
      <c r="C311" s="1" t="s">
        <v>4</v>
      </c>
      <c r="D311" s="1">
        <v>19.924900000000001</v>
      </c>
      <c r="E311" s="1">
        <v>20.386500000000002</v>
      </c>
      <c r="F311" s="1">
        <v>20.732800000000001</v>
      </c>
      <c r="G311" s="1">
        <v>20.3569</v>
      </c>
      <c r="H311" s="1">
        <v>19.439900000000002</v>
      </c>
      <c r="I311" s="1">
        <v>19.575199999999999</v>
      </c>
      <c r="J311" s="1">
        <v>19.6266</v>
      </c>
      <c r="K311" s="1">
        <v>19.715900000000001</v>
      </c>
      <c r="L311" s="1">
        <v>-0.76087499999999864</v>
      </c>
      <c r="M311" s="1">
        <v>2.6138436111730208</v>
      </c>
      <c r="N311" s="1">
        <v>1.0579259639066333E-3</v>
      </c>
      <c r="O311" s="1" t="s">
        <v>4696</v>
      </c>
      <c r="P311" s="1" t="s">
        <v>4697</v>
      </c>
      <c r="Q311" s="1">
        <v>853500</v>
      </c>
      <c r="R311" s="1">
        <v>2612700</v>
      </c>
      <c r="S311" s="1">
        <v>1636700</v>
      </c>
      <c r="T311" s="1">
        <v>1225300</v>
      </c>
      <c r="U311" s="1">
        <v>1810700</v>
      </c>
      <c r="V311" s="1">
        <v>1220900</v>
      </c>
      <c r="W311" s="1">
        <v>861820</v>
      </c>
      <c r="X311" s="1">
        <v>659870</v>
      </c>
      <c r="Y311" s="1">
        <v>0.99299899999999997</v>
      </c>
      <c r="Z311" s="1">
        <v>21.518799999999999</v>
      </c>
      <c r="AA311" s="1">
        <v>5.5585699999999997E-23</v>
      </c>
      <c r="AB311" s="1">
        <v>134.99</v>
      </c>
      <c r="AC311" s="1">
        <v>114.09</v>
      </c>
      <c r="AD311" s="1">
        <v>97.213999999999999</v>
      </c>
      <c r="AE311" s="1">
        <v>1</v>
      </c>
      <c r="AF311" s="1" t="s">
        <v>1714</v>
      </c>
      <c r="AG311" s="1" t="s">
        <v>1715</v>
      </c>
      <c r="AH311" s="1">
        <v>2</v>
      </c>
      <c r="AI311" s="1">
        <v>0.18615999999999999</v>
      </c>
    </row>
    <row r="312" spans="1:35">
      <c r="A312" s="1" t="s">
        <v>214</v>
      </c>
      <c r="B312" s="1">
        <v>5</v>
      </c>
      <c r="C312" s="1" t="s">
        <v>4</v>
      </c>
      <c r="D312" s="1">
        <v>17.1205</v>
      </c>
      <c r="E312" s="1">
        <v>20.127400000000002</v>
      </c>
      <c r="F312" s="1">
        <v>18.305700000000002</v>
      </c>
      <c r="G312" s="1">
        <v>19.913699999999999</v>
      </c>
      <c r="H312" s="1">
        <v>20.544499999999999</v>
      </c>
      <c r="I312" s="1">
        <v>20.520700000000001</v>
      </c>
      <c r="J312" s="1">
        <v>20.617100000000001</v>
      </c>
      <c r="K312" s="1">
        <v>19.933700000000002</v>
      </c>
      <c r="L312" s="1">
        <v>1.5371750000000048</v>
      </c>
      <c r="M312" s="1">
        <v>1.7504891581112608E-2</v>
      </c>
      <c r="N312" s="1">
        <v>1.4033457351920389</v>
      </c>
      <c r="O312" s="1" t="s">
        <v>4698</v>
      </c>
      <c r="P312" s="1" t="s">
        <v>4406</v>
      </c>
      <c r="Q312" s="1">
        <v>122180</v>
      </c>
      <c r="R312" s="1">
        <v>2183100</v>
      </c>
      <c r="S312" s="1">
        <v>0</v>
      </c>
      <c r="T312" s="1">
        <v>901210</v>
      </c>
      <c r="U312" s="1">
        <v>3893600</v>
      </c>
      <c r="V312" s="1">
        <v>2351300</v>
      </c>
      <c r="W312" s="1">
        <v>1712400</v>
      </c>
      <c r="X312" s="1">
        <v>767440</v>
      </c>
      <c r="Y312" s="1">
        <v>0.998583</v>
      </c>
      <c r="Z312" s="1">
        <v>28.479399999999998</v>
      </c>
      <c r="AA312" s="1">
        <v>3.7047699999999999E-93</v>
      </c>
      <c r="AB312" s="1">
        <v>194.37</v>
      </c>
      <c r="AC312" s="1">
        <v>176.46</v>
      </c>
      <c r="AD312" s="1">
        <v>194.37</v>
      </c>
      <c r="AE312" s="1">
        <v>1</v>
      </c>
      <c r="AF312" s="1" t="s">
        <v>1716</v>
      </c>
      <c r="AG312" s="1" t="s">
        <v>1717</v>
      </c>
      <c r="AH312" s="1">
        <v>2</v>
      </c>
      <c r="AI312" s="1">
        <v>-0.34273999999999999</v>
      </c>
    </row>
    <row r="313" spans="1:35">
      <c r="A313" s="1" t="s">
        <v>215</v>
      </c>
      <c r="B313" s="1">
        <v>475</v>
      </c>
      <c r="C313" s="1" t="s">
        <v>4</v>
      </c>
      <c r="D313" s="1">
        <v>20.062899999999999</v>
      </c>
      <c r="E313" s="1">
        <v>19.501799999999999</v>
      </c>
      <c r="F313" s="1">
        <v>20.443300000000001</v>
      </c>
      <c r="G313" s="1">
        <v>20.423100000000002</v>
      </c>
      <c r="H313" s="1">
        <v>19.456</v>
      </c>
      <c r="I313" s="1">
        <v>19.640699999999999</v>
      </c>
      <c r="J313" s="1">
        <v>18.422499999999999</v>
      </c>
      <c r="K313" s="1">
        <v>19.515799999999999</v>
      </c>
      <c r="L313" s="1">
        <v>-0.84902500000000103</v>
      </c>
      <c r="M313" s="1">
        <v>1.5604541593740098</v>
      </c>
      <c r="N313" s="1">
        <v>1.2116642101495233E-2</v>
      </c>
      <c r="O313" s="1" t="s">
        <v>215</v>
      </c>
      <c r="P313" s="1">
        <v>475</v>
      </c>
      <c r="Q313" s="1">
        <v>939170</v>
      </c>
      <c r="R313" s="1">
        <v>1415000</v>
      </c>
      <c r="S313" s="1">
        <v>0</v>
      </c>
      <c r="T313" s="1">
        <v>0</v>
      </c>
      <c r="U313" s="1">
        <v>1831000</v>
      </c>
      <c r="V313" s="1">
        <v>0</v>
      </c>
      <c r="W313" s="1">
        <v>0</v>
      </c>
      <c r="X313" s="1">
        <v>574440</v>
      </c>
      <c r="Y313" s="1">
        <v>0.99999800000000005</v>
      </c>
      <c r="Z313" s="1">
        <v>57.661299999999997</v>
      </c>
      <c r="AA313" s="1">
        <v>4.29922E-9</v>
      </c>
      <c r="AB313" s="1">
        <v>107.79</v>
      </c>
      <c r="AC313" s="1">
        <v>90.402000000000001</v>
      </c>
      <c r="AD313" s="1">
        <v>107.79</v>
      </c>
      <c r="AE313" s="1">
        <v>1</v>
      </c>
      <c r="AF313" s="1" t="s">
        <v>1718</v>
      </c>
      <c r="AG313" s="1" t="s">
        <v>1719</v>
      </c>
      <c r="AH313" s="1">
        <v>2</v>
      </c>
      <c r="AI313" s="1">
        <v>0.15518000000000001</v>
      </c>
    </row>
    <row r="314" spans="1:35">
      <c r="A314" s="1" t="s">
        <v>215</v>
      </c>
      <c r="B314" s="1">
        <v>49</v>
      </c>
      <c r="C314" s="1" t="s">
        <v>4</v>
      </c>
      <c r="D314" s="1">
        <v>17.0398</v>
      </c>
      <c r="E314" s="1">
        <v>18.600200000000001</v>
      </c>
      <c r="F314" s="1">
        <v>17.067599999999999</v>
      </c>
      <c r="G314" s="1">
        <v>17.579499999999999</v>
      </c>
      <c r="H314" s="1">
        <v>19.002700000000001</v>
      </c>
      <c r="I314" s="1">
        <v>19.019600000000001</v>
      </c>
      <c r="J314" s="1">
        <v>19.1084</v>
      </c>
      <c r="K314" s="1">
        <v>20.831600000000002</v>
      </c>
      <c r="L314" s="1">
        <v>1.9188000000000009</v>
      </c>
      <c r="M314" s="1">
        <v>3.4725674449513546E-3</v>
      </c>
      <c r="N314" s="1">
        <v>2.0988436645546744</v>
      </c>
      <c r="O314" s="1" t="s">
        <v>215</v>
      </c>
      <c r="P314" s="1">
        <v>49</v>
      </c>
      <c r="Q314" s="1">
        <v>115530</v>
      </c>
      <c r="R314" s="1">
        <v>757460</v>
      </c>
      <c r="S314" s="1">
        <v>129010</v>
      </c>
      <c r="T314" s="1">
        <v>0</v>
      </c>
      <c r="U314" s="1">
        <v>1337300</v>
      </c>
      <c r="V314" s="1">
        <v>0</v>
      </c>
      <c r="W314" s="1">
        <v>601780</v>
      </c>
      <c r="X314" s="1">
        <v>0</v>
      </c>
      <c r="Y314" s="1">
        <v>0.99347099999999999</v>
      </c>
      <c r="Z314" s="1">
        <v>22.1386</v>
      </c>
      <c r="AA314" s="1">
        <v>2.6280200000000002E-4</v>
      </c>
      <c r="AB314" s="1">
        <v>42.59</v>
      </c>
      <c r="AC314" s="1">
        <v>33.045999999999999</v>
      </c>
      <c r="AD314" s="1">
        <v>42.59</v>
      </c>
      <c r="AE314" s="1">
        <v>1</v>
      </c>
      <c r="AF314" s="1" t="s">
        <v>1720</v>
      </c>
      <c r="AG314" s="1" t="s">
        <v>1721</v>
      </c>
      <c r="AH314" s="1">
        <v>4</v>
      </c>
      <c r="AI314" s="1">
        <v>-0.10759000000000001</v>
      </c>
    </row>
    <row r="315" spans="1:35">
      <c r="A315" s="1" t="s">
        <v>216</v>
      </c>
      <c r="B315" s="1">
        <v>327</v>
      </c>
      <c r="C315" s="1" t="s">
        <v>4</v>
      </c>
      <c r="D315" s="1">
        <v>16.751200000000001</v>
      </c>
      <c r="E315" s="1">
        <v>16.910799999999998</v>
      </c>
      <c r="F315" s="1">
        <v>17.336400000000001</v>
      </c>
      <c r="G315" s="1">
        <v>17.285900000000002</v>
      </c>
      <c r="H315" s="1">
        <v>17.8386</v>
      </c>
      <c r="I315" s="1">
        <v>17.853000000000002</v>
      </c>
      <c r="J315" s="1">
        <v>16.167200000000001</v>
      </c>
      <c r="K315" s="1">
        <v>17.6875</v>
      </c>
      <c r="L315" s="1">
        <v>0.31550000000000011</v>
      </c>
      <c r="M315" s="1">
        <v>0.12295824394223881</v>
      </c>
      <c r="N315" s="1">
        <v>0.60805624216002852</v>
      </c>
      <c r="O315" s="1" t="s">
        <v>216</v>
      </c>
      <c r="P315" s="1">
        <v>327</v>
      </c>
      <c r="Q315" s="1">
        <v>94588</v>
      </c>
      <c r="R315" s="1">
        <v>234850</v>
      </c>
      <c r="S315" s="1">
        <v>0</v>
      </c>
      <c r="T315" s="1">
        <v>0</v>
      </c>
      <c r="U315" s="1">
        <v>596740</v>
      </c>
      <c r="V315" s="1">
        <v>370050</v>
      </c>
      <c r="W315" s="1">
        <v>0</v>
      </c>
      <c r="X315" s="1">
        <v>161760</v>
      </c>
      <c r="Y315" s="1">
        <v>0.99987499999999996</v>
      </c>
      <c r="Z315" s="1">
        <v>39.025599999999997</v>
      </c>
      <c r="AA315" s="1">
        <v>2.58326E-3</v>
      </c>
      <c r="AB315" s="1">
        <v>42.789000000000001</v>
      </c>
      <c r="AC315" s="1">
        <v>34.484000000000002</v>
      </c>
      <c r="AD315" s="1">
        <v>42.789000000000001</v>
      </c>
      <c r="AE315" s="1">
        <v>1</v>
      </c>
      <c r="AF315" s="1" t="s">
        <v>1722</v>
      </c>
      <c r="AG315" s="1" t="s">
        <v>1723</v>
      </c>
      <c r="AH315" s="1">
        <v>2</v>
      </c>
      <c r="AI315" s="1">
        <v>1.0359</v>
      </c>
    </row>
    <row r="316" spans="1:35">
      <c r="A316" s="1" t="s">
        <v>217</v>
      </c>
      <c r="B316" s="1">
        <v>843</v>
      </c>
      <c r="C316" s="1" t="s">
        <v>4</v>
      </c>
      <c r="D316" s="1">
        <v>18.543099999999999</v>
      </c>
      <c r="E316" s="1">
        <v>18.890499999999999</v>
      </c>
      <c r="F316" s="1">
        <v>20.700800000000001</v>
      </c>
      <c r="G316" s="1">
        <v>18.917400000000001</v>
      </c>
      <c r="H316" s="1">
        <v>18.662400000000002</v>
      </c>
      <c r="I316" s="1">
        <v>18.975899999999999</v>
      </c>
      <c r="J316" s="1">
        <v>18.1099</v>
      </c>
      <c r="K316" s="1">
        <v>18.875599999999999</v>
      </c>
      <c r="L316" s="1">
        <v>-0.60700000000000287</v>
      </c>
      <c r="M316" s="1">
        <v>0.83776726540013091</v>
      </c>
      <c r="N316" s="1">
        <v>6.8180706701256588E-2</v>
      </c>
      <c r="O316" s="1" t="s">
        <v>217</v>
      </c>
      <c r="P316" s="1">
        <v>843</v>
      </c>
      <c r="Q316" s="1">
        <v>327510</v>
      </c>
      <c r="R316" s="1">
        <v>926310</v>
      </c>
      <c r="S316" s="1">
        <v>0</v>
      </c>
      <c r="T316" s="1">
        <v>451770</v>
      </c>
      <c r="U316" s="1">
        <v>1056300</v>
      </c>
      <c r="V316" s="1">
        <v>805930</v>
      </c>
      <c r="W316" s="1">
        <v>0</v>
      </c>
      <c r="X316" s="1">
        <v>368560</v>
      </c>
      <c r="Y316" s="1">
        <v>0.98032799999999998</v>
      </c>
      <c r="Z316" s="1">
        <v>16.975200000000001</v>
      </c>
      <c r="AA316" s="1">
        <v>1.6342100000000001E-3</v>
      </c>
      <c r="AB316" s="1">
        <v>67.275000000000006</v>
      </c>
      <c r="AC316" s="1">
        <v>25.631</v>
      </c>
      <c r="AD316" s="1">
        <v>59.185000000000002</v>
      </c>
      <c r="AE316" s="1">
        <v>1</v>
      </c>
      <c r="AF316" s="1" t="s">
        <v>1724</v>
      </c>
      <c r="AG316" s="1" t="s">
        <v>1725</v>
      </c>
      <c r="AH316" s="1">
        <v>2</v>
      </c>
      <c r="AI316" s="1">
        <v>1.8494999999999999</v>
      </c>
    </row>
    <row r="317" spans="1:35">
      <c r="A317" s="1" t="s">
        <v>217</v>
      </c>
      <c r="B317" s="1">
        <v>1037</v>
      </c>
      <c r="C317" s="1" t="s">
        <v>4</v>
      </c>
      <c r="D317" s="1">
        <v>17.961300000000001</v>
      </c>
      <c r="E317" s="1">
        <v>17.886399999999998</v>
      </c>
      <c r="F317" s="1">
        <v>18.575600000000001</v>
      </c>
      <c r="G317" s="1">
        <v>18.236499999999999</v>
      </c>
      <c r="H317" s="1">
        <v>17.580100000000002</v>
      </c>
      <c r="I317" s="1">
        <v>17.480699999999999</v>
      </c>
      <c r="J317" s="1">
        <v>18.140699999999999</v>
      </c>
      <c r="K317" s="1">
        <v>18.0046</v>
      </c>
      <c r="L317" s="1">
        <v>-0.363425000000003</v>
      </c>
      <c r="M317" s="1">
        <v>1.109148812391602</v>
      </c>
      <c r="N317" s="1">
        <v>3.51640507909508E-2</v>
      </c>
      <c r="O317" s="1" t="s">
        <v>217</v>
      </c>
      <c r="P317" s="1">
        <v>1037</v>
      </c>
      <c r="Q317" s="1">
        <v>218820</v>
      </c>
      <c r="R317" s="1">
        <v>461840</v>
      </c>
      <c r="S317" s="1">
        <v>366920</v>
      </c>
      <c r="T317" s="1">
        <v>281800</v>
      </c>
      <c r="U317" s="1">
        <v>498850</v>
      </c>
      <c r="V317" s="1">
        <v>285880</v>
      </c>
      <c r="W317" s="1">
        <v>307710</v>
      </c>
      <c r="X317" s="1">
        <v>201520</v>
      </c>
      <c r="Y317" s="1">
        <v>1</v>
      </c>
      <c r="Z317" s="1">
        <v>76.850200000000001</v>
      </c>
      <c r="AA317" s="1">
        <v>2.2742999999999999E-7</v>
      </c>
      <c r="AB317" s="1">
        <v>96.992999999999995</v>
      </c>
      <c r="AC317" s="1">
        <v>78.536000000000001</v>
      </c>
      <c r="AD317" s="1">
        <v>76.849999999999994</v>
      </c>
      <c r="AE317" s="1">
        <v>1</v>
      </c>
      <c r="AF317" s="1" t="s">
        <v>1726</v>
      </c>
      <c r="AG317" s="1" t="s">
        <v>1727</v>
      </c>
      <c r="AH317" s="1">
        <v>2</v>
      </c>
      <c r="AI317" s="1">
        <v>0.51646999999999998</v>
      </c>
    </row>
    <row r="318" spans="1:35">
      <c r="A318" s="1" t="s">
        <v>218</v>
      </c>
      <c r="B318" s="1">
        <v>304</v>
      </c>
      <c r="C318" s="1" t="s">
        <v>4</v>
      </c>
      <c r="D318" s="1">
        <v>18.459399999999999</v>
      </c>
      <c r="E318" s="1">
        <v>18.344999999999999</v>
      </c>
      <c r="F318" s="1">
        <v>18.5868</v>
      </c>
      <c r="G318" s="1">
        <v>18.319800000000001</v>
      </c>
      <c r="H318" s="1">
        <v>19.240200000000002</v>
      </c>
      <c r="I318" s="1">
        <v>17.4726</v>
      </c>
      <c r="J318" s="1">
        <v>18.197099999999999</v>
      </c>
      <c r="K318" s="1">
        <v>18.087199999999999</v>
      </c>
      <c r="L318" s="1">
        <v>-0.17847499999999883</v>
      </c>
      <c r="M318" s="1">
        <v>0.48928747022259211</v>
      </c>
      <c r="N318" s="1">
        <v>0.17013361741631894</v>
      </c>
      <c r="O318" s="1" t="s">
        <v>218</v>
      </c>
      <c r="P318" s="1">
        <v>304</v>
      </c>
      <c r="Q318" s="1">
        <v>0</v>
      </c>
      <c r="R318" s="1">
        <v>634630</v>
      </c>
      <c r="S318" s="1">
        <v>369790</v>
      </c>
      <c r="T318" s="1">
        <v>298550</v>
      </c>
      <c r="U318" s="1">
        <v>1576600</v>
      </c>
      <c r="V318" s="1">
        <v>284270</v>
      </c>
      <c r="W318" s="1">
        <v>319970</v>
      </c>
      <c r="X318" s="1">
        <v>213400</v>
      </c>
      <c r="Y318" s="1">
        <v>1</v>
      </c>
      <c r="Z318" s="1">
        <v>55.400599999999997</v>
      </c>
      <c r="AA318" s="1">
        <v>5.8564400000000001E-40</v>
      </c>
      <c r="AB318" s="1">
        <v>151.16</v>
      </c>
      <c r="AC318" s="1">
        <v>100.1</v>
      </c>
      <c r="AD318" s="1">
        <v>55.401000000000003</v>
      </c>
      <c r="AE318" s="1">
        <v>1</v>
      </c>
      <c r="AF318" s="1" t="s">
        <v>1728</v>
      </c>
      <c r="AG318" s="1" t="s">
        <v>1729</v>
      </c>
      <c r="AH318" s="1">
        <v>2</v>
      </c>
      <c r="AI318" s="1">
        <v>0.60851</v>
      </c>
    </row>
    <row r="319" spans="1:35">
      <c r="A319" s="1" t="s">
        <v>219</v>
      </c>
      <c r="B319" s="1">
        <v>440</v>
      </c>
      <c r="C319" s="1" t="s">
        <v>4</v>
      </c>
      <c r="D319" s="1">
        <v>18.0671</v>
      </c>
      <c r="E319" s="1">
        <v>19.198799999999999</v>
      </c>
      <c r="F319" s="1">
        <v>17.307600000000001</v>
      </c>
      <c r="G319" s="1">
        <v>19.180499999999999</v>
      </c>
      <c r="H319" s="1">
        <v>13.1693</v>
      </c>
      <c r="I319" s="1">
        <v>13.441000000000001</v>
      </c>
      <c r="J319" s="1">
        <v>13.038</v>
      </c>
      <c r="K319" s="1">
        <v>12.592599999999999</v>
      </c>
      <c r="L319" s="1">
        <v>-5.3782750000000004</v>
      </c>
      <c r="M319" s="4">
        <v>4.7524563332455152</v>
      </c>
      <c r="N319" s="1">
        <v>7.81737103079259E-6</v>
      </c>
      <c r="O319" s="1" t="s">
        <v>4699</v>
      </c>
      <c r="P319" s="1" t="s">
        <v>4700</v>
      </c>
      <c r="Q319" s="1">
        <v>235480</v>
      </c>
      <c r="R319" s="1">
        <v>1147000</v>
      </c>
      <c r="S319" s="1">
        <v>0</v>
      </c>
      <c r="T319" s="1">
        <v>0</v>
      </c>
      <c r="U319" s="1">
        <v>0</v>
      </c>
      <c r="V319" s="1">
        <v>0</v>
      </c>
      <c r="W319" s="1">
        <v>0</v>
      </c>
      <c r="X319" s="1">
        <v>0</v>
      </c>
      <c r="Y319" s="1">
        <v>1</v>
      </c>
      <c r="Z319" s="1">
        <v>45.161000000000001</v>
      </c>
      <c r="AA319" s="1">
        <v>5.7094000000000003E-4</v>
      </c>
      <c r="AB319" s="1">
        <v>54.981999999999999</v>
      </c>
      <c r="AC319" s="1">
        <v>42.405000000000001</v>
      </c>
      <c r="AD319" s="1">
        <v>45.161000000000001</v>
      </c>
      <c r="AE319" s="1">
        <v>1</v>
      </c>
      <c r="AF319" s="1" t="s">
        <v>1730</v>
      </c>
      <c r="AG319" s="1" t="s">
        <v>1731</v>
      </c>
      <c r="AH319" s="1">
        <v>2</v>
      </c>
      <c r="AI319" s="1">
        <v>-0.24617</v>
      </c>
    </row>
    <row r="320" spans="1:35">
      <c r="A320" s="1" t="s">
        <v>220</v>
      </c>
      <c r="B320" s="1">
        <v>131</v>
      </c>
      <c r="C320" s="1" t="s">
        <v>4</v>
      </c>
      <c r="D320" s="1">
        <v>17.676500000000001</v>
      </c>
      <c r="E320" s="1">
        <v>17.2272</v>
      </c>
      <c r="F320" s="1">
        <v>17.018799999999999</v>
      </c>
      <c r="G320" s="1">
        <v>16.828199999999999</v>
      </c>
      <c r="H320" s="1">
        <v>18.0824</v>
      </c>
      <c r="I320" s="1">
        <v>17.257000000000001</v>
      </c>
      <c r="J320" s="1">
        <v>17.865500000000001</v>
      </c>
      <c r="K320" s="1">
        <v>17.277100000000001</v>
      </c>
      <c r="L320" s="1">
        <v>0.43282500000000113</v>
      </c>
      <c r="M320" s="1">
        <v>3.8425624661217898E-2</v>
      </c>
      <c r="N320" s="1">
        <v>1.0722365884287579</v>
      </c>
      <c r="O320" s="1" t="s">
        <v>220</v>
      </c>
      <c r="P320" s="1">
        <v>131</v>
      </c>
      <c r="Q320" s="1">
        <v>179620</v>
      </c>
      <c r="R320" s="1">
        <v>292440</v>
      </c>
      <c r="S320" s="1">
        <v>124720</v>
      </c>
      <c r="T320" s="1">
        <v>106170</v>
      </c>
      <c r="U320" s="1">
        <v>706620</v>
      </c>
      <c r="V320" s="1">
        <v>244810</v>
      </c>
      <c r="W320" s="1">
        <v>254270</v>
      </c>
      <c r="X320" s="1">
        <v>121710</v>
      </c>
      <c r="Y320" s="1">
        <v>0.85951999999999995</v>
      </c>
      <c r="Z320" s="1">
        <v>7.8664300000000003</v>
      </c>
      <c r="AA320" s="1">
        <v>2.9781399999999998E-4</v>
      </c>
      <c r="AB320" s="1">
        <v>61.435000000000002</v>
      </c>
      <c r="AC320" s="1">
        <v>48.034999999999997</v>
      </c>
      <c r="AD320" s="1">
        <v>61.435000000000002</v>
      </c>
      <c r="AE320" s="1">
        <v>1</v>
      </c>
      <c r="AF320" s="1" t="s">
        <v>1732</v>
      </c>
      <c r="AG320" s="1" t="s">
        <v>1733</v>
      </c>
      <c r="AH320" s="1">
        <v>2</v>
      </c>
      <c r="AI320" s="1">
        <v>0.12261</v>
      </c>
    </row>
    <row r="321" spans="1:35">
      <c r="A321" s="1" t="s">
        <v>221</v>
      </c>
      <c r="B321" s="1">
        <v>318</v>
      </c>
      <c r="C321" s="1" t="s">
        <v>4</v>
      </c>
      <c r="D321" s="1">
        <v>18.294799999999999</v>
      </c>
      <c r="E321" s="1">
        <v>20.589099999999998</v>
      </c>
      <c r="F321" s="1">
        <v>17.8429</v>
      </c>
      <c r="G321" s="1">
        <v>19.5563</v>
      </c>
      <c r="H321" s="1">
        <v>20.360299999999999</v>
      </c>
      <c r="I321" s="1">
        <v>21.859500000000001</v>
      </c>
      <c r="J321" s="1">
        <v>21.362200000000001</v>
      </c>
      <c r="K321" s="1">
        <v>21.596499999999999</v>
      </c>
      <c r="L321" s="1">
        <v>2.2238500000000023</v>
      </c>
      <c r="M321" s="1">
        <v>4.2626046869277696E-3</v>
      </c>
      <c r="N321" s="1">
        <v>2.0102321425083076</v>
      </c>
      <c r="O321" s="1" t="s">
        <v>4701</v>
      </c>
      <c r="P321" s="1" t="s">
        <v>4702</v>
      </c>
      <c r="Q321" s="1">
        <v>275730</v>
      </c>
      <c r="R321" s="1">
        <v>3006500</v>
      </c>
      <c r="S321" s="1">
        <v>220810</v>
      </c>
      <c r="T321" s="1">
        <v>703480</v>
      </c>
      <c r="U321" s="1">
        <v>3426900</v>
      </c>
      <c r="V321" s="1">
        <v>5947500</v>
      </c>
      <c r="W321" s="1">
        <v>0</v>
      </c>
      <c r="X321" s="1">
        <v>0</v>
      </c>
      <c r="Y321" s="1">
        <v>0.99970000000000003</v>
      </c>
      <c r="Z321" s="1">
        <v>35.819200000000002</v>
      </c>
      <c r="AA321" s="1">
        <v>1.3518100000000001E-4</v>
      </c>
      <c r="AB321" s="1">
        <v>64.152000000000001</v>
      </c>
      <c r="AC321" s="1">
        <v>54.988</v>
      </c>
      <c r="AD321" s="1">
        <v>64.152000000000001</v>
      </c>
      <c r="AE321" s="1">
        <v>1</v>
      </c>
      <c r="AF321" s="1" t="s">
        <v>1734</v>
      </c>
      <c r="AG321" s="1" t="s">
        <v>1735</v>
      </c>
      <c r="AH321" s="1">
        <v>3</v>
      </c>
      <c r="AI321" s="1">
        <v>-0.32618000000000003</v>
      </c>
    </row>
    <row r="322" spans="1:35">
      <c r="A322" s="1" t="s">
        <v>222</v>
      </c>
      <c r="B322" s="1">
        <v>2</v>
      </c>
      <c r="C322" s="1" t="s">
        <v>4</v>
      </c>
      <c r="D322" s="1">
        <v>19.2043</v>
      </c>
      <c r="E322" s="1">
        <v>19.289899999999999</v>
      </c>
      <c r="F322" s="1">
        <v>18.883700000000001</v>
      </c>
      <c r="G322" s="1">
        <v>18.612300000000001</v>
      </c>
      <c r="H322" s="1">
        <v>16.9924</v>
      </c>
      <c r="I322" s="1">
        <v>16.424600000000002</v>
      </c>
      <c r="J322" s="1">
        <v>17.017099999999999</v>
      </c>
      <c r="K322" s="1">
        <v>17.189399999999999</v>
      </c>
      <c r="L322" s="1">
        <v>-2.0916749999999986</v>
      </c>
      <c r="M322" s="4">
        <v>4.3303308049711955</v>
      </c>
      <c r="N322" s="1">
        <v>2.0412320342746907E-5</v>
      </c>
      <c r="O322" s="1" t="s">
        <v>222</v>
      </c>
      <c r="P322" s="1">
        <v>2</v>
      </c>
      <c r="Q322" s="1">
        <v>517940</v>
      </c>
      <c r="R322" s="1">
        <v>1221700</v>
      </c>
      <c r="S322" s="1">
        <v>454290</v>
      </c>
      <c r="T322" s="1">
        <v>365660</v>
      </c>
      <c r="U322" s="1">
        <v>331940</v>
      </c>
      <c r="V322" s="1">
        <v>137490</v>
      </c>
      <c r="W322" s="1">
        <v>141220</v>
      </c>
      <c r="X322" s="1">
        <v>114530</v>
      </c>
      <c r="Y322" s="1">
        <v>0.99999899999999997</v>
      </c>
      <c r="Z322" s="1">
        <v>63.8735</v>
      </c>
      <c r="AA322" s="1">
        <v>3.8128700000000002E-7</v>
      </c>
      <c r="AB322" s="1">
        <v>98.694000000000003</v>
      </c>
      <c r="AC322" s="1">
        <v>86.117000000000004</v>
      </c>
      <c r="AD322" s="1">
        <v>98.694000000000003</v>
      </c>
      <c r="AE322" s="1">
        <v>1</v>
      </c>
      <c r="AF322" s="1" t="s">
        <v>1736</v>
      </c>
      <c r="AG322" s="1" t="s">
        <v>1737</v>
      </c>
      <c r="AH322" s="1">
        <v>2</v>
      </c>
      <c r="AI322" s="1">
        <v>-0.43947000000000003</v>
      </c>
    </row>
    <row r="323" spans="1:35">
      <c r="A323" s="1" t="s">
        <v>223</v>
      </c>
      <c r="B323" s="1">
        <v>56</v>
      </c>
      <c r="C323" s="1" t="s">
        <v>4</v>
      </c>
      <c r="D323" s="1">
        <v>17.9771</v>
      </c>
      <c r="E323" s="1">
        <v>19.690000000000001</v>
      </c>
      <c r="F323" s="1">
        <v>19.540800000000001</v>
      </c>
      <c r="G323" s="1">
        <v>19.386299999999999</v>
      </c>
      <c r="H323" s="1">
        <v>19.4223</v>
      </c>
      <c r="I323" s="1">
        <v>19.8919</v>
      </c>
      <c r="J323" s="1">
        <v>20.195900000000002</v>
      </c>
      <c r="K323" s="1">
        <v>19.523499999999999</v>
      </c>
      <c r="L323" s="1">
        <v>0.60985000000000156</v>
      </c>
      <c r="M323" s="1">
        <v>4.7923740511499051E-2</v>
      </c>
      <c r="N323" s="1">
        <v>0.98097514959577536</v>
      </c>
      <c r="O323" s="1" t="s">
        <v>4703</v>
      </c>
      <c r="P323" s="1" t="s">
        <v>4704</v>
      </c>
      <c r="Q323" s="1">
        <v>221230</v>
      </c>
      <c r="R323" s="1">
        <v>1612200</v>
      </c>
      <c r="S323" s="1">
        <v>716370</v>
      </c>
      <c r="T323" s="1">
        <v>625270</v>
      </c>
      <c r="U323" s="1">
        <v>1788700</v>
      </c>
      <c r="V323" s="1">
        <v>1520600</v>
      </c>
      <c r="W323" s="1">
        <v>1278800</v>
      </c>
      <c r="X323" s="1">
        <v>577500</v>
      </c>
      <c r="Y323" s="1">
        <v>1</v>
      </c>
      <c r="Z323" s="1">
        <v>85.844999999999999</v>
      </c>
      <c r="AA323" s="1">
        <v>7.7896000000000003E-7</v>
      </c>
      <c r="AB323" s="1">
        <v>94.191000000000003</v>
      </c>
      <c r="AC323" s="1">
        <v>78.054000000000002</v>
      </c>
      <c r="AD323" s="1">
        <v>85.844999999999999</v>
      </c>
      <c r="AE323" s="1">
        <v>1</v>
      </c>
      <c r="AF323" s="1" t="s">
        <v>1738</v>
      </c>
      <c r="AG323" s="1" t="s">
        <v>1739</v>
      </c>
      <c r="AH323" s="1">
        <v>2</v>
      </c>
      <c r="AI323" s="1">
        <v>-8.6712999999999998E-2</v>
      </c>
    </row>
    <row r="324" spans="1:35">
      <c r="A324" s="1" t="s">
        <v>224</v>
      </c>
      <c r="B324" s="1">
        <v>38</v>
      </c>
      <c r="C324" s="1" t="s">
        <v>4</v>
      </c>
      <c r="D324" s="1">
        <v>17.678999999999998</v>
      </c>
      <c r="E324" s="1">
        <v>16.549199999999999</v>
      </c>
      <c r="F324" s="1">
        <v>17.636800000000001</v>
      </c>
      <c r="G324" s="1">
        <v>17.4711</v>
      </c>
      <c r="H324" s="1">
        <v>17.526199999999999</v>
      </c>
      <c r="I324" s="1">
        <v>17.704000000000001</v>
      </c>
      <c r="J324" s="1">
        <v>17.758900000000001</v>
      </c>
      <c r="K324" s="1">
        <v>17.718800000000002</v>
      </c>
      <c r="L324" s="1">
        <v>0.34294999999999831</v>
      </c>
      <c r="M324" s="1">
        <v>5.8396152972690463E-2</v>
      </c>
      <c r="N324" s="1">
        <v>0.90027102992055807</v>
      </c>
      <c r="O324" s="1" t="s">
        <v>224</v>
      </c>
      <c r="P324" s="1">
        <v>38</v>
      </c>
      <c r="Q324" s="1">
        <v>179930</v>
      </c>
      <c r="R324" s="1">
        <v>0</v>
      </c>
      <c r="S324" s="1">
        <v>191420</v>
      </c>
      <c r="T324" s="1">
        <v>165780</v>
      </c>
      <c r="U324" s="1">
        <v>480580</v>
      </c>
      <c r="V324" s="1">
        <v>0</v>
      </c>
      <c r="W324" s="1">
        <v>236160</v>
      </c>
      <c r="X324" s="1">
        <v>165300</v>
      </c>
      <c r="Y324" s="1">
        <v>0.83589500000000005</v>
      </c>
      <c r="Z324" s="1">
        <v>7.2584299999999997</v>
      </c>
      <c r="AA324" s="1">
        <v>1.3443400000000001E-3</v>
      </c>
      <c r="AB324" s="1">
        <v>48.658999999999999</v>
      </c>
      <c r="AC324" s="1">
        <v>32.127000000000002</v>
      </c>
      <c r="AD324" s="1">
        <v>48.658999999999999</v>
      </c>
      <c r="AE324" s="1">
        <v>1</v>
      </c>
      <c r="AF324" s="1" t="s">
        <v>1740</v>
      </c>
      <c r="AG324" s="1" t="s">
        <v>1741</v>
      </c>
      <c r="AH324" s="1">
        <v>2</v>
      </c>
      <c r="AI324" s="1">
        <v>-3.7169000000000001E-2</v>
      </c>
    </row>
    <row r="325" spans="1:35">
      <c r="A325" s="1" t="s">
        <v>225</v>
      </c>
      <c r="B325" s="1">
        <v>99</v>
      </c>
      <c r="C325" s="1" t="s">
        <v>4</v>
      </c>
      <c r="D325" s="1">
        <v>20.785299999999999</v>
      </c>
      <c r="E325" s="1">
        <v>20.6646</v>
      </c>
      <c r="F325" s="1">
        <v>20.0686</v>
      </c>
      <c r="G325" s="1">
        <v>19.967199999999998</v>
      </c>
      <c r="H325" s="1">
        <v>17.7515</v>
      </c>
      <c r="I325" s="1">
        <v>19.6128</v>
      </c>
      <c r="J325" s="1">
        <v>19.709700000000002</v>
      </c>
      <c r="K325" s="1">
        <v>19.436800000000002</v>
      </c>
      <c r="L325" s="1">
        <v>-1.2437250000000013</v>
      </c>
      <c r="M325" s="1">
        <v>1.6077428386583257</v>
      </c>
      <c r="N325" s="1">
        <v>1.0850643596272998E-2</v>
      </c>
      <c r="O325" s="1" t="s">
        <v>4705</v>
      </c>
      <c r="P325" s="1" t="s">
        <v>4706</v>
      </c>
      <c r="Q325" s="1">
        <v>1549600</v>
      </c>
      <c r="R325" s="1">
        <v>3168200</v>
      </c>
      <c r="S325" s="1">
        <v>1032800</v>
      </c>
      <c r="T325" s="1">
        <v>935310</v>
      </c>
      <c r="U325" s="1">
        <v>0</v>
      </c>
      <c r="V325" s="1">
        <v>1253200</v>
      </c>
      <c r="W325" s="1">
        <v>912950</v>
      </c>
      <c r="X325" s="1">
        <v>543830</v>
      </c>
      <c r="Y325" s="1">
        <v>1</v>
      </c>
      <c r="Z325" s="1">
        <v>47.558999999999997</v>
      </c>
      <c r="AA325" s="1">
        <v>1.83551E-11</v>
      </c>
      <c r="AB325" s="1">
        <v>113.22</v>
      </c>
      <c r="AC325" s="1">
        <v>81.626999999999995</v>
      </c>
      <c r="AD325" s="1">
        <v>47.558999999999997</v>
      </c>
      <c r="AE325" s="1">
        <v>1</v>
      </c>
      <c r="AF325" s="1" t="s">
        <v>1742</v>
      </c>
      <c r="AG325" s="1" t="s">
        <v>1743</v>
      </c>
      <c r="AH325" s="1">
        <v>2</v>
      </c>
      <c r="AI325" s="1">
        <v>0.76926000000000005</v>
      </c>
    </row>
    <row r="326" spans="1:35">
      <c r="A326" s="1" t="s">
        <v>226</v>
      </c>
      <c r="B326" s="1">
        <v>26</v>
      </c>
      <c r="C326" s="1" t="s">
        <v>4</v>
      </c>
      <c r="D326" s="1">
        <v>17.389099999999999</v>
      </c>
      <c r="E326" s="1">
        <v>17.016300000000001</v>
      </c>
      <c r="F326" s="1">
        <v>17.431799999999999</v>
      </c>
      <c r="G326" s="1">
        <v>17.342300000000002</v>
      </c>
      <c r="H326" s="1">
        <v>17.576699999999999</v>
      </c>
      <c r="I326" s="1">
        <v>14.6113</v>
      </c>
      <c r="J326" s="1">
        <v>17.116299999999999</v>
      </c>
      <c r="K326" s="1">
        <v>17.501899999999999</v>
      </c>
      <c r="L326" s="1">
        <v>-0.5933250000000001</v>
      </c>
      <c r="M326" s="1">
        <v>0.66198998335839609</v>
      </c>
      <c r="N326" s="1">
        <v>0.10666886326542085</v>
      </c>
      <c r="O326" s="1" t="s">
        <v>4707</v>
      </c>
      <c r="P326" s="1" t="s">
        <v>4708</v>
      </c>
      <c r="Q326" s="1">
        <v>147180</v>
      </c>
      <c r="R326" s="1">
        <v>252670</v>
      </c>
      <c r="S326" s="1">
        <v>166060</v>
      </c>
      <c r="T326" s="1">
        <v>151620</v>
      </c>
      <c r="U326" s="1">
        <v>497680</v>
      </c>
      <c r="V326" s="1">
        <v>0</v>
      </c>
      <c r="W326" s="1">
        <v>0</v>
      </c>
      <c r="X326" s="1">
        <v>142230</v>
      </c>
      <c r="Y326" s="1">
        <v>0.999973</v>
      </c>
      <c r="Z326" s="1">
        <v>45.607700000000001</v>
      </c>
      <c r="AA326" s="1">
        <v>1.4778299999999999E-4</v>
      </c>
      <c r="AB326" s="1">
        <v>72.936999999999998</v>
      </c>
      <c r="AC326" s="1">
        <v>50.058</v>
      </c>
      <c r="AD326" s="1">
        <v>72.936999999999998</v>
      </c>
      <c r="AE326" s="1">
        <v>1</v>
      </c>
      <c r="AF326" s="1" t="s">
        <v>1744</v>
      </c>
      <c r="AG326" s="1" t="s">
        <v>1745</v>
      </c>
      <c r="AH326" s="1">
        <v>2</v>
      </c>
      <c r="AI326" s="1">
        <v>0.22212999999999999</v>
      </c>
    </row>
    <row r="327" spans="1:35">
      <c r="A327" s="1" t="s">
        <v>179</v>
      </c>
      <c r="B327" s="1">
        <v>2333</v>
      </c>
      <c r="C327" s="1" t="s">
        <v>4</v>
      </c>
      <c r="D327" s="1">
        <v>14.379799999999999</v>
      </c>
      <c r="E327" s="1">
        <v>10.703799999999999</v>
      </c>
      <c r="F327" s="1">
        <v>14.272500000000001</v>
      </c>
      <c r="G327" s="1">
        <v>13.4543</v>
      </c>
      <c r="H327" s="1">
        <v>16.295300000000001</v>
      </c>
      <c r="I327" s="1">
        <v>17.466999999999999</v>
      </c>
      <c r="J327" s="1">
        <v>18.595199999999998</v>
      </c>
      <c r="K327" s="1">
        <v>17.468299999999999</v>
      </c>
      <c r="L327" s="1">
        <v>4.2538499999999964</v>
      </c>
      <c r="M327" s="1">
        <v>1.0500896680509764E-3</v>
      </c>
      <c r="N327" s="1">
        <v>2.6170684785840623</v>
      </c>
      <c r="O327" s="1" t="s">
        <v>179</v>
      </c>
      <c r="P327" s="1">
        <v>2333</v>
      </c>
      <c r="Q327" s="1">
        <v>0</v>
      </c>
      <c r="R327" s="1">
        <v>0</v>
      </c>
      <c r="S327" s="1">
        <v>0</v>
      </c>
      <c r="T327" s="1">
        <v>0</v>
      </c>
      <c r="U327" s="1">
        <v>0</v>
      </c>
      <c r="V327" s="1">
        <v>283170</v>
      </c>
      <c r="W327" s="1">
        <v>421640</v>
      </c>
      <c r="X327" s="1">
        <v>138950</v>
      </c>
      <c r="Y327" s="1">
        <v>0.829955</v>
      </c>
      <c r="Z327" s="1">
        <v>7.4108200000000002</v>
      </c>
      <c r="AA327" s="1">
        <v>3.9624899999999999E-4</v>
      </c>
      <c r="AB327" s="1">
        <v>41.209000000000003</v>
      </c>
      <c r="AC327" s="1">
        <v>34.548999999999999</v>
      </c>
      <c r="AD327" s="1">
        <v>41.209000000000003</v>
      </c>
      <c r="AE327" s="1">
        <v>1</v>
      </c>
      <c r="AF327" s="1" t="s">
        <v>1746</v>
      </c>
      <c r="AG327" s="1" t="s">
        <v>1747</v>
      </c>
      <c r="AH327" s="1">
        <v>3</v>
      </c>
      <c r="AI327" s="1">
        <v>-0.4012</v>
      </c>
    </row>
    <row r="328" spans="1:35">
      <c r="A328" s="1" t="s">
        <v>179</v>
      </c>
      <c r="B328" s="1">
        <v>2582</v>
      </c>
      <c r="C328" s="1" t="s">
        <v>4</v>
      </c>
      <c r="D328" s="1">
        <v>17.200099999999999</v>
      </c>
      <c r="E328" s="1">
        <v>21.284800000000001</v>
      </c>
      <c r="F328" s="1">
        <v>20.049900000000001</v>
      </c>
      <c r="G328" s="1">
        <v>19.672799999999999</v>
      </c>
      <c r="H328" s="1">
        <v>21.377500000000001</v>
      </c>
      <c r="I328" s="1">
        <v>20.8306</v>
      </c>
      <c r="J328" s="1">
        <v>22.6403</v>
      </c>
      <c r="K328" s="1">
        <v>19.094899999999999</v>
      </c>
      <c r="L328" s="1">
        <v>1.4339249999999986</v>
      </c>
      <c r="M328" s="1">
        <v>5.8230750501465325E-2</v>
      </c>
      <c r="N328" s="1">
        <v>0.9014220289227195</v>
      </c>
      <c r="O328" s="1" t="s">
        <v>179</v>
      </c>
      <c r="P328" s="1">
        <v>2582</v>
      </c>
      <c r="Q328" s="1">
        <v>129110</v>
      </c>
      <c r="R328" s="1">
        <v>4869700</v>
      </c>
      <c r="S328" s="1">
        <v>1019500</v>
      </c>
      <c r="T328" s="1">
        <v>762620</v>
      </c>
      <c r="U328" s="1">
        <v>6936300</v>
      </c>
      <c r="V328" s="1">
        <v>2914800</v>
      </c>
      <c r="W328" s="1">
        <v>0</v>
      </c>
      <c r="X328" s="1">
        <v>429060</v>
      </c>
      <c r="Y328" s="1">
        <v>1</v>
      </c>
      <c r="Z328" s="1">
        <v>49.928899999999999</v>
      </c>
      <c r="AA328" s="1">
        <v>4.4342799999999999E-19</v>
      </c>
      <c r="AB328" s="1">
        <v>101.86</v>
      </c>
      <c r="AC328" s="1">
        <v>92.289000000000001</v>
      </c>
      <c r="AD328" s="1">
        <v>49.929000000000002</v>
      </c>
      <c r="AE328" s="1">
        <v>1</v>
      </c>
      <c r="AF328" s="1" t="s">
        <v>1748</v>
      </c>
      <c r="AG328" s="1" t="s">
        <v>1749</v>
      </c>
      <c r="AH328" s="1">
        <v>2</v>
      </c>
      <c r="AI328" s="1">
        <v>-0.61170999999999998</v>
      </c>
    </row>
    <row r="329" spans="1:35">
      <c r="A329" s="1" t="s">
        <v>227</v>
      </c>
      <c r="B329" s="1">
        <v>87</v>
      </c>
      <c r="C329" s="1" t="s">
        <v>4</v>
      </c>
      <c r="D329" s="1">
        <v>23.3201</v>
      </c>
      <c r="E329" s="1">
        <v>23.2804</v>
      </c>
      <c r="F329" s="1">
        <v>22.321899999999999</v>
      </c>
      <c r="G329" s="1">
        <v>21.951599999999999</v>
      </c>
      <c r="H329" s="1">
        <v>22.906099999999999</v>
      </c>
      <c r="I329" s="1">
        <v>22.619499999999999</v>
      </c>
      <c r="J329" s="1">
        <v>22.0778</v>
      </c>
      <c r="K329" s="1">
        <v>21.951799999999999</v>
      </c>
      <c r="L329" s="1">
        <v>-0.32970000000000255</v>
      </c>
      <c r="M329" s="1">
        <v>0.64444312786888758</v>
      </c>
      <c r="N329" s="1">
        <v>0.11168287957493558</v>
      </c>
      <c r="O329" s="1" t="s">
        <v>4709</v>
      </c>
      <c r="P329" s="1" t="s">
        <v>4710</v>
      </c>
      <c r="Q329" s="1">
        <v>8979800</v>
      </c>
      <c r="R329" s="1">
        <v>19419000</v>
      </c>
      <c r="S329" s="1">
        <v>4924000</v>
      </c>
      <c r="T329" s="1">
        <v>3701000</v>
      </c>
      <c r="U329" s="1">
        <v>20011000</v>
      </c>
      <c r="V329" s="1">
        <v>10072000</v>
      </c>
      <c r="W329" s="1">
        <v>4713200</v>
      </c>
      <c r="X329" s="1">
        <v>3108400</v>
      </c>
      <c r="Y329" s="1">
        <v>1</v>
      </c>
      <c r="Z329" s="1">
        <v>134.96899999999999</v>
      </c>
      <c r="AA329" s="1">
        <v>2.6137999999999999E-169</v>
      </c>
      <c r="AB329" s="1">
        <v>241.51</v>
      </c>
      <c r="AC329" s="1">
        <v>211.71</v>
      </c>
      <c r="AD329" s="1">
        <v>174.39</v>
      </c>
      <c r="AE329" s="1">
        <v>1</v>
      </c>
      <c r="AF329" s="1" t="s">
        <v>1750</v>
      </c>
      <c r="AG329" s="1" t="s">
        <v>1751</v>
      </c>
      <c r="AH329" s="1">
        <v>2</v>
      </c>
      <c r="AI329" s="1">
        <v>-0.20496</v>
      </c>
    </row>
    <row r="330" spans="1:35">
      <c r="A330" s="1" t="s">
        <v>227</v>
      </c>
      <c r="B330" s="1">
        <v>112</v>
      </c>
      <c r="C330" s="1" t="s">
        <v>4</v>
      </c>
      <c r="D330" s="1">
        <v>16.803100000000001</v>
      </c>
      <c r="E330" s="1">
        <v>18.110099999999999</v>
      </c>
      <c r="F330" s="1">
        <v>18.5366</v>
      </c>
      <c r="G330" s="1">
        <v>18.2242</v>
      </c>
      <c r="H330" s="1">
        <v>20.149699999999999</v>
      </c>
      <c r="I330" s="1">
        <v>15.8583</v>
      </c>
      <c r="J330" s="1">
        <v>18.478100000000001</v>
      </c>
      <c r="K330" s="1">
        <v>17.384499999999999</v>
      </c>
      <c r="L330" s="1">
        <v>4.9149999999997362E-2</v>
      </c>
      <c r="M330" s="1">
        <v>0.28471299753359458</v>
      </c>
      <c r="N330" s="1">
        <v>0.3179840573983812</v>
      </c>
      <c r="O330" s="1" t="s">
        <v>4709</v>
      </c>
      <c r="P330" s="1" t="s">
        <v>4711</v>
      </c>
      <c r="Q330" s="1">
        <v>98052</v>
      </c>
      <c r="R330" s="1">
        <v>539280</v>
      </c>
      <c r="S330" s="1">
        <v>0</v>
      </c>
      <c r="T330" s="1">
        <v>279420</v>
      </c>
      <c r="U330" s="1">
        <v>2961400</v>
      </c>
      <c r="V330" s="1">
        <v>0</v>
      </c>
      <c r="W330" s="1">
        <v>388780</v>
      </c>
      <c r="X330" s="1">
        <v>131110</v>
      </c>
      <c r="Y330" s="1">
        <v>0.99958599999999997</v>
      </c>
      <c r="Z330" s="1">
        <v>37.843000000000004</v>
      </c>
      <c r="AA330" s="1">
        <v>4.7730199999999997E-9</v>
      </c>
      <c r="AB330" s="1">
        <v>93.683999999999997</v>
      </c>
      <c r="AC330" s="1">
        <v>80.703000000000003</v>
      </c>
      <c r="AD330" s="1">
        <v>93.683999999999997</v>
      </c>
      <c r="AE330" s="1">
        <v>1</v>
      </c>
      <c r="AF330" s="1" t="s">
        <v>1752</v>
      </c>
      <c r="AG330" s="1" t="s">
        <v>1753</v>
      </c>
      <c r="AH330" s="1">
        <v>2</v>
      </c>
      <c r="AI330" s="1">
        <v>-0.78439000000000003</v>
      </c>
    </row>
    <row r="331" spans="1:35">
      <c r="A331" s="1" t="s">
        <v>228</v>
      </c>
      <c r="B331" s="1">
        <v>427</v>
      </c>
      <c r="C331" s="1" t="s">
        <v>4</v>
      </c>
      <c r="D331" s="1">
        <v>19.616099999999999</v>
      </c>
      <c r="E331" s="1">
        <v>19.502199999999998</v>
      </c>
      <c r="F331" s="1">
        <v>18.945599999999999</v>
      </c>
      <c r="G331" s="1">
        <v>19.3047</v>
      </c>
      <c r="H331" s="1">
        <v>13.652699999999999</v>
      </c>
      <c r="I331" s="1">
        <v>13.9536</v>
      </c>
      <c r="J331" s="1">
        <v>14.4206</v>
      </c>
      <c r="K331" s="1">
        <v>13.630800000000001</v>
      </c>
      <c r="L331" s="1">
        <v>-5.4277250000000006</v>
      </c>
      <c r="M331" s="4">
        <v>6.6594924312412385</v>
      </c>
      <c r="N331" s="1">
        <v>0</v>
      </c>
      <c r="O331" s="1" t="s">
        <v>228</v>
      </c>
      <c r="P331" s="1">
        <v>427</v>
      </c>
      <c r="Q331" s="1">
        <v>0</v>
      </c>
      <c r="R331" s="1">
        <v>1415400</v>
      </c>
      <c r="S331" s="1">
        <v>0</v>
      </c>
      <c r="T331" s="1">
        <v>590910</v>
      </c>
      <c r="U331" s="1">
        <v>0</v>
      </c>
      <c r="V331" s="1">
        <v>0</v>
      </c>
      <c r="W331" s="1">
        <v>0</v>
      </c>
      <c r="X331" s="1">
        <v>0</v>
      </c>
      <c r="Y331" s="1">
        <v>0.99976100000000001</v>
      </c>
      <c r="Z331" s="1">
        <v>36.221600000000002</v>
      </c>
      <c r="AA331" s="1">
        <v>4.4099500000000002E-4</v>
      </c>
      <c r="AB331" s="1">
        <v>50.530999999999999</v>
      </c>
      <c r="AC331" s="1">
        <v>44.871000000000002</v>
      </c>
      <c r="AD331" s="1">
        <v>50.530999999999999</v>
      </c>
      <c r="AE331" s="1">
        <v>1</v>
      </c>
      <c r="AF331" s="1" t="s">
        <v>1754</v>
      </c>
      <c r="AG331" s="1" t="s">
        <v>1755</v>
      </c>
      <c r="AH331" s="1">
        <v>3</v>
      </c>
      <c r="AI331" s="1">
        <v>0.52039999999999997</v>
      </c>
    </row>
    <row r="332" spans="1:35">
      <c r="A332" s="1" t="s">
        <v>228</v>
      </c>
      <c r="B332" s="1">
        <v>174</v>
      </c>
      <c r="C332" s="1" t="s">
        <v>4</v>
      </c>
      <c r="D332" s="1">
        <v>17.6297</v>
      </c>
      <c r="E332" s="1">
        <v>20.8352</v>
      </c>
      <c r="F332" s="1">
        <v>23.569900000000001</v>
      </c>
      <c r="G332" s="1">
        <v>18.641500000000001</v>
      </c>
      <c r="H332" s="1">
        <v>20.0776</v>
      </c>
      <c r="I332" s="1">
        <v>20.134399999999999</v>
      </c>
      <c r="J332" s="1">
        <v>22.346599999999999</v>
      </c>
      <c r="K332" s="1">
        <v>17.607099999999999</v>
      </c>
      <c r="L332" s="1">
        <v>-0.12764999999999915</v>
      </c>
      <c r="M332" s="1">
        <v>0.32777556828952009</v>
      </c>
      <c r="N332" s="1">
        <v>0.27583640593737419</v>
      </c>
      <c r="O332" s="1" t="s">
        <v>228</v>
      </c>
      <c r="P332" s="1">
        <v>174</v>
      </c>
      <c r="Q332" s="1">
        <v>173890</v>
      </c>
      <c r="R332" s="1">
        <v>3565900</v>
      </c>
      <c r="S332" s="1">
        <v>0</v>
      </c>
      <c r="T332" s="1">
        <v>0</v>
      </c>
      <c r="U332" s="1">
        <v>2817100</v>
      </c>
      <c r="V332" s="1">
        <v>1799000</v>
      </c>
      <c r="W332" s="1">
        <v>0</v>
      </c>
      <c r="X332" s="1">
        <v>152990</v>
      </c>
      <c r="Y332" s="1">
        <v>0.97397299999999998</v>
      </c>
      <c r="Z332" s="1">
        <v>16.401700000000002</v>
      </c>
      <c r="AA332" s="1">
        <v>1.5261300000000001E-6</v>
      </c>
      <c r="AB332" s="1">
        <v>85.619</v>
      </c>
      <c r="AC332" s="1">
        <v>63.085999999999999</v>
      </c>
      <c r="AD332" s="1">
        <v>61.731999999999999</v>
      </c>
      <c r="AE332" s="1">
        <v>1</v>
      </c>
      <c r="AF332" s="1" t="s">
        <v>1756</v>
      </c>
      <c r="AG332" s="1" t="s">
        <v>1757</v>
      </c>
      <c r="AH332" s="1">
        <v>2</v>
      </c>
      <c r="AI332" s="1">
        <v>-1.1591</v>
      </c>
    </row>
    <row r="333" spans="1:35">
      <c r="A333" s="1" t="s">
        <v>229</v>
      </c>
      <c r="B333" s="1">
        <v>1184</v>
      </c>
      <c r="C333" s="1" t="s">
        <v>4</v>
      </c>
      <c r="D333" s="1">
        <v>14.629300000000001</v>
      </c>
      <c r="E333" s="1">
        <v>12.3667</v>
      </c>
      <c r="F333" s="1">
        <v>18.2165</v>
      </c>
      <c r="G333" s="1">
        <v>13.243499999999999</v>
      </c>
      <c r="H333" s="1">
        <v>18.1875</v>
      </c>
      <c r="I333" s="1">
        <v>18.178999999999998</v>
      </c>
      <c r="J333" s="1">
        <v>17.9541</v>
      </c>
      <c r="K333" s="1">
        <v>18.126200000000001</v>
      </c>
      <c r="L333" s="1">
        <v>3.4976999999999983</v>
      </c>
      <c r="M333" s="1">
        <v>7.6572743813716438E-3</v>
      </c>
      <c r="N333" s="1">
        <v>1.7575206891989545</v>
      </c>
      <c r="O333" s="1" t="s">
        <v>229</v>
      </c>
      <c r="P333" s="1">
        <v>1184</v>
      </c>
      <c r="Q333" s="1">
        <v>0</v>
      </c>
      <c r="R333" s="1">
        <v>0</v>
      </c>
      <c r="S333" s="1">
        <v>286070</v>
      </c>
      <c r="T333" s="1">
        <v>0</v>
      </c>
      <c r="U333" s="1">
        <v>760040</v>
      </c>
      <c r="V333" s="1">
        <v>0</v>
      </c>
      <c r="W333" s="1">
        <v>270360</v>
      </c>
      <c r="X333" s="1">
        <v>219240</v>
      </c>
      <c r="Y333" s="1">
        <v>0.99899800000000005</v>
      </c>
      <c r="Z333" s="1">
        <v>29.988700000000001</v>
      </c>
      <c r="AA333" s="1">
        <v>2.27951E-4</v>
      </c>
      <c r="AB333" s="1">
        <v>67.725999999999999</v>
      </c>
      <c r="AC333" s="1">
        <v>38.999000000000002</v>
      </c>
      <c r="AD333" s="1">
        <v>50.292000000000002</v>
      </c>
      <c r="AE333" s="1">
        <v>1</v>
      </c>
      <c r="AF333" s="1" t="s">
        <v>1758</v>
      </c>
      <c r="AG333" s="1" t="s">
        <v>1759</v>
      </c>
      <c r="AH333" s="1">
        <v>2</v>
      </c>
      <c r="AI333" s="1">
        <v>-0.90476999999999996</v>
      </c>
    </row>
    <row r="334" spans="1:35">
      <c r="A334" s="1" t="s">
        <v>230</v>
      </c>
      <c r="B334" s="1">
        <v>183</v>
      </c>
      <c r="C334" s="1" t="s">
        <v>4</v>
      </c>
      <c r="D334" s="1">
        <v>19.0473</v>
      </c>
      <c r="E334" s="1">
        <v>19.355</v>
      </c>
      <c r="F334" s="1">
        <v>18.752400000000002</v>
      </c>
      <c r="G334" s="1">
        <v>19.4437</v>
      </c>
      <c r="H334" s="1">
        <v>15.190300000000001</v>
      </c>
      <c r="I334" s="1">
        <v>14.2287</v>
      </c>
      <c r="J334" s="1">
        <v>10.797000000000001</v>
      </c>
      <c r="K334" s="1">
        <v>13.5794</v>
      </c>
      <c r="L334" s="1">
        <v>-5.7007499999999993</v>
      </c>
      <c r="M334" s="1">
        <v>3.3005820348666917</v>
      </c>
      <c r="N334" s="1">
        <v>2.176360578193812E-4</v>
      </c>
      <c r="O334" s="1" t="s">
        <v>230</v>
      </c>
      <c r="P334" s="1">
        <v>183</v>
      </c>
      <c r="Q334" s="1">
        <v>464540</v>
      </c>
      <c r="R334" s="1">
        <v>1278100</v>
      </c>
      <c r="S334" s="1">
        <v>0</v>
      </c>
      <c r="T334" s="1">
        <v>0</v>
      </c>
      <c r="U334" s="1">
        <v>0</v>
      </c>
      <c r="V334" s="1">
        <v>0</v>
      </c>
      <c r="W334" s="1">
        <v>0</v>
      </c>
      <c r="X334" s="1">
        <v>0</v>
      </c>
      <c r="Y334" s="1">
        <v>0.81566099999999997</v>
      </c>
      <c r="Z334" s="1">
        <v>6.46685</v>
      </c>
      <c r="AA334" s="1">
        <v>1.2156700000000001E-6</v>
      </c>
      <c r="AB334" s="1">
        <v>56.728000000000002</v>
      </c>
      <c r="AC334" s="1">
        <v>46.58</v>
      </c>
      <c r="AD334" s="1">
        <v>56.728000000000002</v>
      </c>
      <c r="AE334" s="1">
        <v>1</v>
      </c>
      <c r="AF334" s="1" t="s">
        <v>1760</v>
      </c>
      <c r="AG334" s="1" t="s">
        <v>1761</v>
      </c>
      <c r="AH334" s="1">
        <v>3</v>
      </c>
      <c r="AI334" s="1">
        <v>-0.65302000000000004</v>
      </c>
    </row>
    <row r="335" spans="1:35">
      <c r="A335" s="1" t="s">
        <v>231</v>
      </c>
      <c r="B335" s="1">
        <v>282</v>
      </c>
      <c r="C335" s="1" t="s">
        <v>4</v>
      </c>
      <c r="D335" s="1">
        <v>21.742999999999999</v>
      </c>
      <c r="E335" s="1">
        <v>20.989799999999999</v>
      </c>
      <c r="F335" s="1">
        <v>21.755500000000001</v>
      </c>
      <c r="G335" s="1">
        <v>22.1663</v>
      </c>
      <c r="H335" s="1">
        <v>20.791399999999999</v>
      </c>
      <c r="I335" s="1">
        <v>20.382000000000001</v>
      </c>
      <c r="J335" s="1">
        <v>21.777799999999999</v>
      </c>
      <c r="K335" s="1">
        <v>21.2959</v>
      </c>
      <c r="L335" s="1">
        <v>-0.60187499999999616</v>
      </c>
      <c r="M335" s="1">
        <v>1.0615027906740804</v>
      </c>
      <c r="N335" s="1">
        <v>3.9431719316641509E-2</v>
      </c>
      <c r="O335" s="1" t="s">
        <v>4712</v>
      </c>
      <c r="P335" s="1" t="s">
        <v>4713</v>
      </c>
      <c r="Q335" s="1">
        <v>3009500</v>
      </c>
      <c r="R335" s="1">
        <v>3969200</v>
      </c>
      <c r="S335" s="1">
        <v>0</v>
      </c>
      <c r="T335" s="1">
        <v>0</v>
      </c>
      <c r="U335" s="1">
        <v>4620500</v>
      </c>
      <c r="V335" s="1">
        <v>2135800</v>
      </c>
      <c r="W335" s="1">
        <v>0</v>
      </c>
      <c r="X335" s="1">
        <v>0</v>
      </c>
      <c r="Y335" s="1">
        <v>1</v>
      </c>
      <c r="Z335" s="1">
        <v>40.0015</v>
      </c>
      <c r="AA335" s="1">
        <v>6.5548899999999998E-3</v>
      </c>
      <c r="AB335" s="1">
        <v>52.716000000000001</v>
      </c>
      <c r="AC335" s="1">
        <v>8.6080000000000005</v>
      </c>
      <c r="AD335" s="1">
        <v>40.002000000000002</v>
      </c>
      <c r="AE335" s="1">
        <v>1</v>
      </c>
      <c r="AF335" s="1" t="s">
        <v>1762</v>
      </c>
      <c r="AG335" s="1" t="s">
        <v>1763</v>
      </c>
      <c r="AH335" s="1">
        <v>2</v>
      </c>
      <c r="AI335" s="1">
        <v>0.76344999999999996</v>
      </c>
    </row>
    <row r="336" spans="1:35">
      <c r="A336" s="1" t="s">
        <v>232</v>
      </c>
      <c r="B336" s="1">
        <v>45</v>
      </c>
      <c r="C336" s="1" t="s">
        <v>4</v>
      </c>
      <c r="D336" s="1">
        <v>17.583400000000001</v>
      </c>
      <c r="E336" s="1">
        <v>17.070799999999998</v>
      </c>
      <c r="F336" s="1">
        <v>17.1554</v>
      </c>
      <c r="G336" s="1">
        <v>16.996099999999998</v>
      </c>
      <c r="H336" s="1">
        <v>17.8811</v>
      </c>
      <c r="I336" s="1">
        <v>17.144200000000001</v>
      </c>
      <c r="J336" s="1">
        <v>16.852</v>
      </c>
      <c r="K336" s="1">
        <v>20.6297</v>
      </c>
      <c r="L336" s="1">
        <v>0.92532500000000084</v>
      </c>
      <c r="M336" s="1">
        <v>7.8162197956520005E-2</v>
      </c>
      <c r="N336" s="1">
        <v>0.78328266953973391</v>
      </c>
      <c r="O336" s="1" t="s">
        <v>232</v>
      </c>
      <c r="P336" s="1">
        <v>45</v>
      </c>
      <c r="Q336" s="1">
        <v>0</v>
      </c>
      <c r="R336" s="1">
        <v>262400</v>
      </c>
      <c r="S336" s="1">
        <v>137110</v>
      </c>
      <c r="T336" s="1">
        <v>119280</v>
      </c>
      <c r="U336" s="1">
        <v>614600</v>
      </c>
      <c r="V336" s="1">
        <v>226410</v>
      </c>
      <c r="W336" s="1">
        <v>125950</v>
      </c>
      <c r="X336" s="1">
        <v>0</v>
      </c>
      <c r="Y336" s="1">
        <v>1</v>
      </c>
      <c r="Z336" s="1">
        <v>114.721</v>
      </c>
      <c r="AA336" s="1">
        <v>1.46917E-15</v>
      </c>
      <c r="AB336" s="1">
        <v>114.72</v>
      </c>
      <c r="AC336" s="1">
        <v>105.13</v>
      </c>
      <c r="AD336" s="1">
        <v>114.72</v>
      </c>
      <c r="AE336" s="1">
        <v>1</v>
      </c>
      <c r="AF336" s="1" t="s">
        <v>1764</v>
      </c>
      <c r="AG336" s="1" t="s">
        <v>1765</v>
      </c>
      <c r="AH336" s="1">
        <v>2</v>
      </c>
      <c r="AI336" s="1">
        <v>-1.2556</v>
      </c>
    </row>
    <row r="337" spans="1:35">
      <c r="A337" s="1" t="s">
        <v>233</v>
      </c>
      <c r="B337" s="1">
        <v>18</v>
      </c>
      <c r="C337" s="1" t="s">
        <v>4</v>
      </c>
      <c r="D337" s="1">
        <v>12.782299999999999</v>
      </c>
      <c r="E337" s="1">
        <v>13.436299999999999</v>
      </c>
      <c r="F337" s="1">
        <v>12.0106</v>
      </c>
      <c r="G337" s="1">
        <v>20.9084</v>
      </c>
      <c r="H337" s="1">
        <v>22.088200000000001</v>
      </c>
      <c r="I337" s="1">
        <v>18.299600000000002</v>
      </c>
      <c r="J337" s="1">
        <v>21.651499999999999</v>
      </c>
      <c r="K337" s="1">
        <v>21.426200000000001</v>
      </c>
      <c r="L337" s="1">
        <v>6.0819749999999981</v>
      </c>
      <c r="M337" s="1">
        <v>7.5971638678079163E-3</v>
      </c>
      <c r="N337" s="1">
        <v>1.7609358796290704</v>
      </c>
      <c r="O337" s="1" t="s">
        <v>233</v>
      </c>
      <c r="P337" s="1">
        <v>18</v>
      </c>
      <c r="Q337" s="1">
        <v>0</v>
      </c>
      <c r="R337" s="1">
        <v>0</v>
      </c>
      <c r="S337" s="1">
        <v>0</v>
      </c>
      <c r="T337" s="1">
        <v>1795900</v>
      </c>
      <c r="U337" s="1">
        <v>11352000</v>
      </c>
      <c r="V337" s="1">
        <v>504300</v>
      </c>
      <c r="W337" s="1">
        <v>3507500</v>
      </c>
      <c r="X337" s="1">
        <v>2159400</v>
      </c>
      <c r="Y337" s="1">
        <v>0.87579600000000002</v>
      </c>
      <c r="Z337" s="1">
        <v>8.4950899999999994</v>
      </c>
      <c r="AA337" s="1">
        <v>7.4735299999999997E-65</v>
      </c>
      <c r="AB337" s="1">
        <v>164.05</v>
      </c>
      <c r="AC337" s="1">
        <v>153.72</v>
      </c>
      <c r="AD337" s="1">
        <v>164.05</v>
      </c>
      <c r="AE337" s="1">
        <v>1</v>
      </c>
      <c r="AF337" s="1" t="s">
        <v>1766</v>
      </c>
      <c r="AG337" s="1" t="s">
        <v>1767</v>
      </c>
      <c r="AH337" s="1">
        <v>3</v>
      </c>
      <c r="AI337" s="1">
        <v>0.23985999999999999</v>
      </c>
    </row>
    <row r="338" spans="1:35">
      <c r="A338" s="1" t="s">
        <v>233</v>
      </c>
      <c r="B338" s="1">
        <v>108</v>
      </c>
      <c r="C338" s="1" t="s">
        <v>4</v>
      </c>
      <c r="D338" s="1">
        <v>24.147099999999998</v>
      </c>
      <c r="E338" s="1">
        <v>24.386800000000001</v>
      </c>
      <c r="F338" s="1">
        <v>24.478200000000001</v>
      </c>
      <c r="G338" s="1">
        <v>24.248699999999999</v>
      </c>
      <c r="H338" s="1">
        <v>24.2879</v>
      </c>
      <c r="I338" s="1">
        <v>24.657299999999999</v>
      </c>
      <c r="J338" s="1">
        <v>24.2911</v>
      </c>
      <c r="K338" s="1">
        <v>24.3887</v>
      </c>
      <c r="L338" s="1">
        <v>9.1049999999999187E-2</v>
      </c>
      <c r="M338" s="1">
        <v>0.11171377152514973</v>
      </c>
      <c r="N338" s="1">
        <v>0.64433780141458996</v>
      </c>
      <c r="O338" s="1" t="s">
        <v>233</v>
      </c>
      <c r="P338" s="1">
        <v>108</v>
      </c>
      <c r="Q338" s="1">
        <v>15930000</v>
      </c>
      <c r="R338" s="1">
        <v>41810000</v>
      </c>
      <c r="S338" s="1">
        <v>21950000</v>
      </c>
      <c r="T338" s="1">
        <v>18189000</v>
      </c>
      <c r="U338" s="1">
        <v>52147000</v>
      </c>
      <c r="V338" s="1">
        <v>41358000</v>
      </c>
      <c r="W338" s="1">
        <v>21856000</v>
      </c>
      <c r="X338" s="1">
        <v>16831000</v>
      </c>
      <c r="Y338" s="1">
        <v>1</v>
      </c>
      <c r="Z338" s="1">
        <v>166.125</v>
      </c>
      <c r="AA338" s="1">
        <v>2.3154799999999999E-78</v>
      </c>
      <c r="AB338" s="1">
        <v>191.23</v>
      </c>
      <c r="AC338" s="1">
        <v>183.4</v>
      </c>
      <c r="AD338" s="1">
        <v>175.48</v>
      </c>
      <c r="AE338" s="1">
        <v>1</v>
      </c>
      <c r="AF338" s="1" t="s">
        <v>1768</v>
      </c>
      <c r="AG338" s="1" t="s">
        <v>1769</v>
      </c>
      <c r="AH338" s="1">
        <v>2</v>
      </c>
      <c r="AI338" s="1">
        <v>-0.43275999999999998</v>
      </c>
    </row>
    <row r="339" spans="1:35">
      <c r="A339" s="1" t="s">
        <v>234</v>
      </c>
      <c r="B339" s="1">
        <v>7</v>
      </c>
      <c r="C339" s="1" t="s">
        <v>4</v>
      </c>
      <c r="D339" s="1">
        <v>21.7121</v>
      </c>
      <c r="E339" s="1">
        <v>21.831600000000002</v>
      </c>
      <c r="F339" s="1">
        <v>22.088100000000001</v>
      </c>
      <c r="G339" s="1">
        <v>21.714200000000002</v>
      </c>
      <c r="H339" s="1">
        <v>21.774899999999999</v>
      </c>
      <c r="I339" s="1">
        <v>21.927600000000002</v>
      </c>
      <c r="J339" s="1">
        <v>21.6584</v>
      </c>
      <c r="K339" s="1">
        <v>21.921800000000001</v>
      </c>
      <c r="L339" s="1">
        <v>-1.5824999999999534E-2</v>
      </c>
      <c r="M339" s="1">
        <v>0.3516741483553894</v>
      </c>
      <c r="N339" s="1">
        <v>0.25567962980057102</v>
      </c>
      <c r="O339" s="1" t="s">
        <v>4714</v>
      </c>
      <c r="P339" s="1" t="s">
        <v>4715</v>
      </c>
      <c r="Q339" s="1">
        <v>2945700</v>
      </c>
      <c r="R339" s="1">
        <v>7113800</v>
      </c>
      <c r="S339" s="1">
        <v>4187300</v>
      </c>
      <c r="T339" s="1">
        <v>3139300</v>
      </c>
      <c r="U339" s="1">
        <v>9135600</v>
      </c>
      <c r="V339" s="1">
        <v>6234900</v>
      </c>
      <c r="W339" s="1">
        <v>3524100</v>
      </c>
      <c r="X339" s="1">
        <v>3044500</v>
      </c>
      <c r="Y339" s="1">
        <v>0.99997800000000003</v>
      </c>
      <c r="Z339" s="1">
        <v>46.619</v>
      </c>
      <c r="AA339" s="1">
        <v>3.7301799999999999E-64</v>
      </c>
      <c r="AB339" s="1">
        <v>170</v>
      </c>
      <c r="AC339" s="1">
        <v>118.73</v>
      </c>
      <c r="AD339" s="1">
        <v>164.48</v>
      </c>
      <c r="AE339" s="1">
        <v>1</v>
      </c>
      <c r="AF339" s="1" t="s">
        <v>1770</v>
      </c>
      <c r="AG339" s="1" t="s">
        <v>1771</v>
      </c>
      <c r="AH339" s="1">
        <v>2</v>
      </c>
      <c r="AI339" s="1">
        <v>-0.11723</v>
      </c>
    </row>
    <row r="340" spans="1:35">
      <c r="A340" s="1" t="s">
        <v>235</v>
      </c>
      <c r="B340" s="1">
        <v>649</v>
      </c>
      <c r="C340" s="1" t="s">
        <v>4</v>
      </c>
      <c r="D340" s="1">
        <v>18.766500000000001</v>
      </c>
      <c r="E340" s="1">
        <v>19.418900000000001</v>
      </c>
      <c r="F340" s="1">
        <v>19.728200000000001</v>
      </c>
      <c r="G340" s="1">
        <v>19.024000000000001</v>
      </c>
      <c r="H340" s="1">
        <v>18.936599999999999</v>
      </c>
      <c r="I340" s="1">
        <v>19.374099999999999</v>
      </c>
      <c r="J340" s="1">
        <v>19.202000000000002</v>
      </c>
      <c r="K340" s="1">
        <v>19.092400000000001</v>
      </c>
      <c r="L340" s="1">
        <v>-8.3125000000002558E-2</v>
      </c>
      <c r="M340" s="1">
        <v>0.43660317116138053</v>
      </c>
      <c r="N340" s="1">
        <v>0.19786210933942863</v>
      </c>
      <c r="O340" s="1" t="s">
        <v>4716</v>
      </c>
      <c r="P340" s="1" t="s">
        <v>4717</v>
      </c>
      <c r="Q340" s="1">
        <v>382370</v>
      </c>
      <c r="R340" s="1">
        <v>1336000</v>
      </c>
      <c r="S340" s="1">
        <v>815710</v>
      </c>
      <c r="T340" s="1">
        <v>486410</v>
      </c>
      <c r="U340" s="1">
        <v>1277400</v>
      </c>
      <c r="V340" s="1">
        <v>1062100</v>
      </c>
      <c r="W340" s="1">
        <v>642110</v>
      </c>
      <c r="X340" s="1">
        <v>428320</v>
      </c>
      <c r="Y340" s="1">
        <v>0.99999800000000005</v>
      </c>
      <c r="Z340" s="1">
        <v>58.302500000000002</v>
      </c>
      <c r="AA340" s="1">
        <v>5.1118700000000005E-10</v>
      </c>
      <c r="AB340" s="1">
        <v>108.59</v>
      </c>
      <c r="AC340" s="1">
        <v>92.061999999999998</v>
      </c>
      <c r="AD340" s="1">
        <v>108.59</v>
      </c>
      <c r="AE340" s="1">
        <v>1</v>
      </c>
      <c r="AF340" s="1" t="s">
        <v>1772</v>
      </c>
      <c r="AG340" s="1" t="s">
        <v>1773</v>
      </c>
      <c r="AH340" s="1">
        <v>2</v>
      </c>
      <c r="AI340" s="1">
        <v>0.26201999999999998</v>
      </c>
    </row>
    <row r="341" spans="1:35">
      <c r="A341" s="1" t="s">
        <v>235</v>
      </c>
      <c r="B341" s="1">
        <v>477</v>
      </c>
      <c r="C341" s="1" t="s">
        <v>4</v>
      </c>
      <c r="D341" s="1">
        <v>13.8878</v>
      </c>
      <c r="E341" s="1">
        <v>12.4961</v>
      </c>
      <c r="F341" s="1">
        <v>18.050699999999999</v>
      </c>
      <c r="G341" s="1">
        <v>13.5909</v>
      </c>
      <c r="H341" s="1">
        <v>18.1783</v>
      </c>
      <c r="I341" s="1">
        <v>17.769400000000001</v>
      </c>
      <c r="J341" s="1">
        <v>18.2</v>
      </c>
      <c r="K341" s="1">
        <v>18.2361</v>
      </c>
      <c r="L341" s="1">
        <v>3.5895750000000017</v>
      </c>
      <c r="M341" s="1">
        <v>5.7198101357733133E-3</v>
      </c>
      <c r="N341" s="1">
        <v>1.8832661031560627</v>
      </c>
      <c r="O341" s="1" t="s">
        <v>4716</v>
      </c>
      <c r="P341" s="1" t="s">
        <v>4718</v>
      </c>
      <c r="Q341" s="1">
        <v>0</v>
      </c>
      <c r="R341" s="1">
        <v>0</v>
      </c>
      <c r="S341" s="1">
        <v>255010</v>
      </c>
      <c r="T341" s="1">
        <v>0</v>
      </c>
      <c r="U341" s="1">
        <v>755200</v>
      </c>
      <c r="V341" s="1">
        <v>0</v>
      </c>
      <c r="W341" s="1">
        <v>320620</v>
      </c>
      <c r="X341" s="1">
        <v>236590</v>
      </c>
      <c r="Y341" s="1">
        <v>0.97767700000000002</v>
      </c>
      <c r="Z341" s="1">
        <v>16.4512</v>
      </c>
      <c r="AA341" s="1">
        <v>2.0327499999999998E-3</v>
      </c>
      <c r="AB341" s="1">
        <v>45.256999999999998</v>
      </c>
      <c r="AC341" s="1">
        <v>38.362000000000002</v>
      </c>
      <c r="AD341" s="1">
        <v>45.256999999999998</v>
      </c>
      <c r="AE341" s="1">
        <v>1</v>
      </c>
      <c r="AF341" s="1" t="s">
        <v>1774</v>
      </c>
      <c r="AG341" s="1" t="s">
        <v>1775</v>
      </c>
      <c r="AH341" s="1">
        <v>2</v>
      </c>
      <c r="AI341" s="1">
        <v>0.21102000000000001</v>
      </c>
    </row>
    <row r="342" spans="1:35">
      <c r="A342" s="1" t="s">
        <v>236</v>
      </c>
      <c r="B342" s="1">
        <v>58</v>
      </c>
      <c r="C342" s="1" t="s">
        <v>4</v>
      </c>
      <c r="D342" s="1">
        <v>16.993300000000001</v>
      </c>
      <c r="E342" s="1">
        <v>16.4621</v>
      </c>
      <c r="F342" s="1">
        <v>17.503799999999998</v>
      </c>
      <c r="G342" s="1">
        <v>16.994900000000001</v>
      </c>
      <c r="H342" s="1">
        <v>13.103999999999999</v>
      </c>
      <c r="I342" s="1">
        <v>12.0548</v>
      </c>
      <c r="J342" s="1">
        <v>13.9084</v>
      </c>
      <c r="K342" s="1">
        <v>13.0961</v>
      </c>
      <c r="L342" s="1">
        <v>-3.9476999999999993</v>
      </c>
      <c r="M342" s="4">
        <v>4.2968952796167601</v>
      </c>
      <c r="N342" s="1">
        <v>2.171526698135886E-5</v>
      </c>
      <c r="O342" s="1" t="s">
        <v>4719</v>
      </c>
      <c r="P342" s="1" t="s">
        <v>4720</v>
      </c>
      <c r="Q342" s="1">
        <v>111870</v>
      </c>
      <c r="R342" s="1">
        <v>172080</v>
      </c>
      <c r="S342" s="1">
        <v>0</v>
      </c>
      <c r="T342" s="1">
        <v>0</v>
      </c>
      <c r="U342" s="1">
        <v>0</v>
      </c>
      <c r="V342" s="1">
        <v>0</v>
      </c>
      <c r="W342" s="1">
        <v>0</v>
      </c>
      <c r="X342" s="1">
        <v>0</v>
      </c>
      <c r="Y342" s="1">
        <v>0.99993100000000001</v>
      </c>
      <c r="Z342" s="1">
        <v>42.805900000000001</v>
      </c>
      <c r="AA342" s="1">
        <v>7.1498900000000005E-8</v>
      </c>
      <c r="AB342" s="1">
        <v>93.257999999999996</v>
      </c>
      <c r="AC342" s="1">
        <v>74.989999999999995</v>
      </c>
      <c r="AD342" s="1">
        <v>93.257999999999996</v>
      </c>
      <c r="AE342" s="1">
        <v>1</v>
      </c>
      <c r="AF342" s="1" t="s">
        <v>1776</v>
      </c>
      <c r="AG342" s="1" t="s">
        <v>1777</v>
      </c>
      <c r="AH342" s="1">
        <v>2</v>
      </c>
      <c r="AI342" s="1">
        <v>0.59846999999999995</v>
      </c>
    </row>
    <row r="343" spans="1:35">
      <c r="A343" s="1" t="s">
        <v>237</v>
      </c>
      <c r="B343" s="1">
        <v>19</v>
      </c>
      <c r="C343" s="1" t="s">
        <v>4</v>
      </c>
      <c r="D343" s="1">
        <v>19.319299999999998</v>
      </c>
      <c r="E343" s="1">
        <v>18.844799999999999</v>
      </c>
      <c r="F343" s="1">
        <v>18.633600000000001</v>
      </c>
      <c r="G343" s="1">
        <v>18.641999999999999</v>
      </c>
      <c r="H343" s="1">
        <v>17.130500000000001</v>
      </c>
      <c r="I343" s="1">
        <v>19.110700000000001</v>
      </c>
      <c r="J343" s="1">
        <v>19.202999999999999</v>
      </c>
      <c r="K343" s="1">
        <v>19.238099999999999</v>
      </c>
      <c r="L343" s="1">
        <v>-0.18934999999999746</v>
      </c>
      <c r="M343" s="1">
        <v>0.43342935243569997</v>
      </c>
      <c r="N343" s="1">
        <v>0.19970436429743935</v>
      </c>
      <c r="O343" s="1" t="s">
        <v>237</v>
      </c>
      <c r="P343" s="1">
        <v>19</v>
      </c>
      <c r="Q343" s="1">
        <v>0</v>
      </c>
      <c r="R343" s="1">
        <v>897390</v>
      </c>
      <c r="S343" s="1">
        <v>381970</v>
      </c>
      <c r="T343" s="1">
        <v>373260</v>
      </c>
      <c r="U343" s="1">
        <v>0</v>
      </c>
      <c r="V343" s="1">
        <v>884860</v>
      </c>
      <c r="W343" s="1">
        <v>642560</v>
      </c>
      <c r="X343" s="1">
        <v>473850</v>
      </c>
      <c r="Y343" s="1">
        <v>1</v>
      </c>
      <c r="Z343" s="1">
        <v>50.040300000000002</v>
      </c>
      <c r="AA343" s="1">
        <v>7.6383199999999997E-3</v>
      </c>
      <c r="AB343" s="1">
        <v>50.04</v>
      </c>
      <c r="AC343" s="1">
        <v>39.902999999999999</v>
      </c>
      <c r="AD343" s="1">
        <v>50.04</v>
      </c>
      <c r="AE343" s="1">
        <v>1</v>
      </c>
      <c r="AF343" s="1" t="s">
        <v>1778</v>
      </c>
      <c r="AG343" s="1" t="s">
        <v>1779</v>
      </c>
      <c r="AH343" s="1">
        <v>2</v>
      </c>
      <c r="AI343" s="1">
        <v>0.17016000000000001</v>
      </c>
    </row>
    <row r="344" spans="1:35">
      <c r="A344" s="1" t="s">
        <v>238</v>
      </c>
      <c r="B344" s="1">
        <v>84</v>
      </c>
      <c r="C344" s="1" t="s">
        <v>4</v>
      </c>
      <c r="D344" s="1">
        <v>17.4984</v>
      </c>
      <c r="E344" s="1">
        <v>17.516100000000002</v>
      </c>
      <c r="F344" s="1">
        <v>17.224599999999999</v>
      </c>
      <c r="G344" s="1">
        <v>16.864899999999999</v>
      </c>
      <c r="H344" s="1">
        <v>18.155999999999999</v>
      </c>
      <c r="I344" s="1">
        <v>17.625599999999999</v>
      </c>
      <c r="J344" s="1">
        <v>17.7819</v>
      </c>
      <c r="K344" s="1">
        <v>17.298500000000001</v>
      </c>
      <c r="L344" s="1">
        <v>0.43950000000000244</v>
      </c>
      <c r="M344" s="1">
        <v>2.4532346441371183E-2</v>
      </c>
      <c r="N344" s="1">
        <v>1.2602544469407007</v>
      </c>
      <c r="O344" s="1" t="s">
        <v>4721</v>
      </c>
      <c r="P344" s="1" t="s">
        <v>4722</v>
      </c>
      <c r="Q344" s="1">
        <v>158760</v>
      </c>
      <c r="R344" s="1">
        <v>357270</v>
      </c>
      <c r="S344" s="1">
        <v>143840</v>
      </c>
      <c r="T344" s="1">
        <v>108910</v>
      </c>
      <c r="U344" s="1">
        <v>743600</v>
      </c>
      <c r="V344" s="1">
        <v>316080</v>
      </c>
      <c r="W344" s="1">
        <v>239950</v>
      </c>
      <c r="X344" s="1">
        <v>123530</v>
      </c>
      <c r="Y344" s="1">
        <v>0.99882400000000005</v>
      </c>
      <c r="Z344" s="1">
        <v>29.291699999999999</v>
      </c>
      <c r="AA344" s="1">
        <v>1.6997799999999998E-5</v>
      </c>
      <c r="AB344" s="1">
        <v>87.363</v>
      </c>
      <c r="AC344" s="1">
        <v>69.554000000000002</v>
      </c>
      <c r="AD344" s="1">
        <v>87.363</v>
      </c>
      <c r="AE344" s="1">
        <v>1</v>
      </c>
      <c r="AF344" s="1" t="s">
        <v>1780</v>
      </c>
      <c r="AG344" s="1" t="s">
        <v>1781</v>
      </c>
      <c r="AH344" s="1">
        <v>2</v>
      </c>
      <c r="AI344" s="1">
        <v>-7.3782E-2</v>
      </c>
    </row>
    <row r="345" spans="1:35">
      <c r="A345" s="1" t="s">
        <v>239</v>
      </c>
      <c r="B345" s="1">
        <v>53</v>
      </c>
      <c r="C345" s="1" t="s">
        <v>4</v>
      </c>
      <c r="D345" s="1">
        <v>17.519500000000001</v>
      </c>
      <c r="E345" s="1">
        <v>17.933499999999999</v>
      </c>
      <c r="F345" s="1">
        <v>17.646100000000001</v>
      </c>
      <c r="G345" s="1">
        <v>17.499400000000001</v>
      </c>
      <c r="H345" s="1">
        <v>17.698499999999999</v>
      </c>
      <c r="I345" s="1">
        <v>17.737500000000001</v>
      </c>
      <c r="J345" s="1">
        <v>17.289899999999999</v>
      </c>
      <c r="K345" s="1">
        <v>17.424299999999999</v>
      </c>
      <c r="L345" s="1">
        <v>-0.11207500000000081</v>
      </c>
      <c r="M345" s="1">
        <v>0.62405121678265507</v>
      </c>
      <c r="N345" s="1">
        <v>0.11784901345082625</v>
      </c>
      <c r="O345" s="1" t="s">
        <v>4723</v>
      </c>
      <c r="P345" s="1" t="s">
        <v>4575</v>
      </c>
      <c r="Q345" s="1">
        <v>161100</v>
      </c>
      <c r="R345" s="1">
        <v>477160</v>
      </c>
      <c r="S345" s="1">
        <v>0</v>
      </c>
      <c r="T345" s="1">
        <v>169070</v>
      </c>
      <c r="U345" s="1">
        <v>541530</v>
      </c>
      <c r="V345" s="1">
        <v>341570</v>
      </c>
      <c r="W345" s="1">
        <v>170610</v>
      </c>
      <c r="X345" s="1">
        <v>134780</v>
      </c>
      <c r="Y345" s="1">
        <v>1</v>
      </c>
      <c r="Z345" s="1">
        <v>40.113100000000003</v>
      </c>
      <c r="AA345" s="1">
        <v>2.73353E-2</v>
      </c>
      <c r="AB345" s="1">
        <v>41.052</v>
      </c>
      <c r="AC345" s="1">
        <v>19.178999999999998</v>
      </c>
      <c r="AD345" s="1">
        <v>40.113</v>
      </c>
      <c r="AE345" s="1">
        <v>1</v>
      </c>
      <c r="AF345" s="1" t="s">
        <v>1782</v>
      </c>
      <c r="AG345" s="1" t="s">
        <v>1783</v>
      </c>
      <c r="AH345" s="1">
        <v>2</v>
      </c>
      <c r="AI345" s="1">
        <v>-0.29652000000000001</v>
      </c>
    </row>
    <row r="346" spans="1:35">
      <c r="A346" s="1" t="s">
        <v>240</v>
      </c>
      <c r="B346" s="1">
        <v>645</v>
      </c>
      <c r="C346" s="1" t="s">
        <v>4</v>
      </c>
      <c r="D346" s="1">
        <v>17.337700000000002</v>
      </c>
      <c r="E346" s="1">
        <v>12.6028</v>
      </c>
      <c r="F346" s="1">
        <v>12.3264</v>
      </c>
      <c r="G346" s="1">
        <v>14.1287</v>
      </c>
      <c r="H346" s="1">
        <v>17.093299999999999</v>
      </c>
      <c r="I346" s="1">
        <v>19.212499999999999</v>
      </c>
      <c r="J346" s="1">
        <v>18.196999999999999</v>
      </c>
      <c r="K346" s="1">
        <v>18.214200000000002</v>
      </c>
      <c r="L346" s="1">
        <v>4.0803499999999993</v>
      </c>
      <c r="M346" s="1">
        <v>3.4865766619249267E-3</v>
      </c>
      <c r="N346" s="1">
        <v>2.0971098344321839</v>
      </c>
      <c r="O346" s="1" t="s">
        <v>4724</v>
      </c>
      <c r="P346" s="1" t="s">
        <v>4725</v>
      </c>
      <c r="Q346" s="1">
        <v>142030</v>
      </c>
      <c r="R346" s="1">
        <v>0</v>
      </c>
      <c r="S346" s="1">
        <v>0</v>
      </c>
      <c r="T346" s="1">
        <v>0</v>
      </c>
      <c r="U346" s="1">
        <v>0</v>
      </c>
      <c r="V346" s="1">
        <v>949510</v>
      </c>
      <c r="W346" s="1">
        <v>319940</v>
      </c>
      <c r="X346" s="1">
        <v>233030</v>
      </c>
      <c r="Y346" s="1">
        <v>0.99619899999999995</v>
      </c>
      <c r="Z346" s="1">
        <v>24.288399999999999</v>
      </c>
      <c r="AA346" s="1">
        <v>2.9485600000000002E-4</v>
      </c>
      <c r="AB346" s="1">
        <v>58.673999999999999</v>
      </c>
      <c r="AC346" s="1">
        <v>35.756999999999998</v>
      </c>
      <c r="AD346" s="1">
        <v>58.673999999999999</v>
      </c>
      <c r="AE346" s="1">
        <v>1</v>
      </c>
      <c r="AF346" s="1" t="s">
        <v>1784</v>
      </c>
      <c r="AG346" s="1" t="s">
        <v>1785</v>
      </c>
      <c r="AH346" s="1">
        <v>2</v>
      </c>
      <c r="AI346" s="1">
        <v>-2.8337000000000002E-3</v>
      </c>
    </row>
    <row r="347" spans="1:35">
      <c r="A347" s="1" t="s">
        <v>241</v>
      </c>
      <c r="B347" s="1">
        <v>273</v>
      </c>
      <c r="C347" s="1" t="s">
        <v>4</v>
      </c>
      <c r="D347" s="1">
        <v>18.0168</v>
      </c>
      <c r="E347" s="1">
        <v>18.588100000000001</v>
      </c>
      <c r="F347" s="1">
        <v>18.8626</v>
      </c>
      <c r="G347" s="1">
        <v>17.697600000000001</v>
      </c>
      <c r="H347" s="1">
        <v>20.765499999999999</v>
      </c>
      <c r="I347" s="1">
        <v>19.264500000000002</v>
      </c>
      <c r="J347" s="1">
        <v>19.552900000000001</v>
      </c>
      <c r="K347" s="1">
        <v>18.315999999999999</v>
      </c>
      <c r="L347" s="1">
        <v>1.1834500000000006</v>
      </c>
      <c r="M347" s="1">
        <v>1.8461351647256263E-2</v>
      </c>
      <c r="N347" s="1">
        <v>1.3807240117941342</v>
      </c>
      <c r="O347" s="1" t="s">
        <v>4726</v>
      </c>
      <c r="P347" s="1" t="s">
        <v>4727</v>
      </c>
      <c r="Q347" s="1">
        <v>227410</v>
      </c>
      <c r="R347" s="1">
        <v>751110</v>
      </c>
      <c r="S347" s="1">
        <v>0</v>
      </c>
      <c r="T347" s="1">
        <v>0</v>
      </c>
      <c r="U347" s="1">
        <v>4538300</v>
      </c>
      <c r="V347" s="1">
        <v>984370</v>
      </c>
      <c r="W347" s="1">
        <v>818950</v>
      </c>
      <c r="X347" s="1">
        <v>0</v>
      </c>
      <c r="Y347" s="1">
        <v>0.99999899999999997</v>
      </c>
      <c r="Z347" s="1">
        <v>60.024799999999999</v>
      </c>
      <c r="AA347" s="1">
        <v>9.8079999999999999E-6</v>
      </c>
      <c r="AB347" s="1">
        <v>80.224000000000004</v>
      </c>
      <c r="AC347" s="1">
        <v>60.686</v>
      </c>
      <c r="AD347" s="1">
        <v>80.224000000000004</v>
      </c>
      <c r="AE347" s="1">
        <v>1</v>
      </c>
      <c r="AF347" s="1" t="s">
        <v>1786</v>
      </c>
      <c r="AG347" s="1" t="s">
        <v>1787</v>
      </c>
      <c r="AH347" s="1">
        <v>3</v>
      </c>
      <c r="AI347" s="1">
        <v>0.26400000000000001</v>
      </c>
    </row>
    <row r="348" spans="1:35">
      <c r="A348" s="1" t="s">
        <v>242</v>
      </c>
      <c r="B348" s="1">
        <v>11</v>
      </c>
      <c r="C348" s="1" t="s">
        <v>4</v>
      </c>
      <c r="D348" s="1">
        <v>17.452400000000001</v>
      </c>
      <c r="E348" s="1">
        <v>16.571899999999999</v>
      </c>
      <c r="F348" s="1">
        <v>17.486899999999999</v>
      </c>
      <c r="G348" s="1">
        <v>17.412299999999998</v>
      </c>
      <c r="H348" s="1">
        <v>15.6244</v>
      </c>
      <c r="I348" s="1">
        <v>17.0078</v>
      </c>
      <c r="J348" s="1">
        <v>16.975300000000001</v>
      </c>
      <c r="K348" s="1">
        <v>17.0472</v>
      </c>
      <c r="L348" s="1">
        <v>-0.56719999999999615</v>
      </c>
      <c r="M348" s="1">
        <v>0.96543570981101001</v>
      </c>
      <c r="N348" s="1">
        <v>4.9773440771650218E-2</v>
      </c>
      <c r="O348" s="1" t="s">
        <v>242</v>
      </c>
      <c r="P348" s="1">
        <v>11</v>
      </c>
      <c r="Q348" s="1">
        <v>0</v>
      </c>
      <c r="R348" s="1">
        <v>0</v>
      </c>
      <c r="S348" s="1">
        <v>172520</v>
      </c>
      <c r="T348" s="1">
        <v>159160</v>
      </c>
      <c r="U348" s="1">
        <v>0</v>
      </c>
      <c r="V348" s="1">
        <v>205980</v>
      </c>
      <c r="W348" s="1">
        <v>137190</v>
      </c>
      <c r="X348" s="1">
        <v>103780</v>
      </c>
      <c r="Y348" s="1">
        <v>0.94474999999999998</v>
      </c>
      <c r="Z348" s="1">
        <v>15.97</v>
      </c>
      <c r="AA348" s="1">
        <v>1.0912999999999999E-4</v>
      </c>
      <c r="AB348" s="1">
        <v>67.275000000000006</v>
      </c>
      <c r="AC348" s="1">
        <v>54.139000000000003</v>
      </c>
      <c r="AD348" s="1">
        <v>48.704000000000001</v>
      </c>
      <c r="AE348" s="1">
        <v>1</v>
      </c>
      <c r="AF348" s="1" t="s">
        <v>1788</v>
      </c>
      <c r="AG348" s="1" t="s">
        <v>1789</v>
      </c>
      <c r="AH348" s="1">
        <v>2</v>
      </c>
      <c r="AI348" s="1">
        <v>-0.29221999999999998</v>
      </c>
    </row>
    <row r="349" spans="1:35">
      <c r="A349" s="1" t="s">
        <v>243</v>
      </c>
      <c r="B349" s="1">
        <v>492</v>
      </c>
      <c r="C349" s="1" t="s">
        <v>4</v>
      </c>
      <c r="D349" s="1">
        <v>17.211300000000001</v>
      </c>
      <c r="E349" s="1">
        <v>17.224399999999999</v>
      </c>
      <c r="F349" s="1">
        <v>17.375800000000002</v>
      </c>
      <c r="G349" s="1">
        <v>16.9575</v>
      </c>
      <c r="H349" s="1">
        <v>15.735200000000001</v>
      </c>
      <c r="I349" s="1">
        <v>17.5</v>
      </c>
      <c r="J349" s="1">
        <v>17.214099999999998</v>
      </c>
      <c r="K349" s="1">
        <v>17.096699999999998</v>
      </c>
      <c r="L349" s="1">
        <v>-0.30574999999999974</v>
      </c>
      <c r="M349" s="1">
        <v>0.62324242859929446</v>
      </c>
      <c r="N349" s="1">
        <v>0.11810145641229268</v>
      </c>
      <c r="O349" s="1" t="s">
        <v>243</v>
      </c>
      <c r="P349" s="1">
        <v>492</v>
      </c>
      <c r="Q349" s="1">
        <v>130110</v>
      </c>
      <c r="R349" s="1">
        <v>291870</v>
      </c>
      <c r="S349" s="1">
        <v>159740</v>
      </c>
      <c r="T349" s="1">
        <v>116130</v>
      </c>
      <c r="U349" s="1">
        <v>0</v>
      </c>
      <c r="V349" s="1">
        <v>289730</v>
      </c>
      <c r="W349" s="1">
        <v>161880</v>
      </c>
      <c r="X349" s="1">
        <v>107400</v>
      </c>
      <c r="Y349" s="1">
        <v>0.91513500000000003</v>
      </c>
      <c r="Z349" s="1">
        <v>10.3551</v>
      </c>
      <c r="AA349" s="1">
        <v>1.2765899999999999E-4</v>
      </c>
      <c r="AB349" s="1">
        <v>69.108000000000004</v>
      </c>
      <c r="AC349" s="1">
        <v>55.390999999999998</v>
      </c>
      <c r="AD349" s="1">
        <v>69.108000000000004</v>
      </c>
      <c r="AE349" s="1">
        <v>1</v>
      </c>
      <c r="AF349" s="1" t="s">
        <v>1790</v>
      </c>
      <c r="AG349" s="1" t="s">
        <v>1791</v>
      </c>
      <c r="AH349" s="1">
        <v>2</v>
      </c>
      <c r="AI349" s="1">
        <v>-0.70018999999999998</v>
      </c>
    </row>
    <row r="350" spans="1:35">
      <c r="A350" s="1" t="s">
        <v>244</v>
      </c>
      <c r="B350" s="1">
        <v>511</v>
      </c>
      <c r="C350" s="1" t="s">
        <v>4</v>
      </c>
      <c r="D350" s="1">
        <v>17.537600000000001</v>
      </c>
      <c r="E350" s="1">
        <v>17.814499999999999</v>
      </c>
      <c r="F350" s="1">
        <v>18.4816</v>
      </c>
      <c r="G350" s="1">
        <v>17.935099999999998</v>
      </c>
      <c r="H350" s="1">
        <v>12.844900000000001</v>
      </c>
      <c r="I350" s="1">
        <v>14.3195</v>
      </c>
      <c r="J350" s="1">
        <v>13.185</v>
      </c>
      <c r="K350" s="1">
        <v>15.826000000000001</v>
      </c>
      <c r="L350" s="1">
        <v>-3.8983499999999989</v>
      </c>
      <c r="M350" s="1">
        <v>3.1450985024192977</v>
      </c>
      <c r="N350" s="1">
        <v>3.1106622404488158E-4</v>
      </c>
      <c r="O350" s="1" t="s">
        <v>244</v>
      </c>
      <c r="P350" s="1">
        <v>511</v>
      </c>
      <c r="Q350" s="1">
        <v>163140</v>
      </c>
      <c r="R350" s="1">
        <v>439380</v>
      </c>
      <c r="S350" s="1">
        <v>0</v>
      </c>
      <c r="T350" s="1">
        <v>228680</v>
      </c>
      <c r="U350" s="1">
        <v>0</v>
      </c>
      <c r="V350" s="1">
        <v>0</v>
      </c>
      <c r="W350" s="1">
        <v>0</v>
      </c>
      <c r="X350" s="1">
        <v>0</v>
      </c>
      <c r="Y350" s="1">
        <v>0.83675299999999997</v>
      </c>
      <c r="Z350" s="1">
        <v>7.7878600000000002</v>
      </c>
      <c r="AA350" s="1">
        <v>1.6547600000000001E-4</v>
      </c>
      <c r="AB350" s="1">
        <v>71.548000000000002</v>
      </c>
      <c r="AC350" s="1">
        <v>46.161999999999999</v>
      </c>
      <c r="AD350" s="1">
        <v>71.548000000000002</v>
      </c>
      <c r="AE350" s="1">
        <v>1</v>
      </c>
      <c r="AF350" s="1" t="s">
        <v>1792</v>
      </c>
      <c r="AG350" s="1" t="s">
        <v>1793</v>
      </c>
      <c r="AH350" s="1">
        <v>2</v>
      </c>
      <c r="AI350" s="1">
        <v>-0.75832999999999995</v>
      </c>
    </row>
    <row r="351" spans="1:35">
      <c r="A351" s="1" t="s">
        <v>245</v>
      </c>
      <c r="B351" s="1">
        <v>10</v>
      </c>
      <c r="C351" s="1" t="s">
        <v>4</v>
      </c>
      <c r="D351" s="1">
        <v>19.352599999999999</v>
      </c>
      <c r="E351" s="1">
        <v>19.656300000000002</v>
      </c>
      <c r="F351" s="1">
        <v>20.470600000000001</v>
      </c>
      <c r="G351" s="1">
        <v>19.8706</v>
      </c>
      <c r="H351" s="1">
        <v>19.236899999999999</v>
      </c>
      <c r="I351" s="1">
        <v>19.539400000000001</v>
      </c>
      <c r="J351" s="1">
        <v>19.462299999999999</v>
      </c>
      <c r="K351" s="1">
        <v>19.569500000000001</v>
      </c>
      <c r="L351" s="1">
        <v>-0.3855000000000004</v>
      </c>
      <c r="M351" s="1">
        <v>1.0680669030664656</v>
      </c>
      <c r="N351" s="1">
        <v>3.8812965912290012E-2</v>
      </c>
      <c r="O351" s="1" t="s">
        <v>4728</v>
      </c>
      <c r="P351" s="1" t="s">
        <v>4729</v>
      </c>
      <c r="Q351" s="1">
        <v>574020</v>
      </c>
      <c r="R351" s="1">
        <v>1575000</v>
      </c>
      <c r="S351" s="1">
        <v>1364700</v>
      </c>
      <c r="T351" s="1">
        <v>874710</v>
      </c>
      <c r="U351" s="1">
        <v>1573000</v>
      </c>
      <c r="V351" s="1">
        <v>1191000</v>
      </c>
      <c r="W351" s="1">
        <v>769090</v>
      </c>
      <c r="X351" s="1">
        <v>596220</v>
      </c>
      <c r="Y351" s="1">
        <v>0.99999199999999999</v>
      </c>
      <c r="Z351" s="1">
        <v>51.180900000000001</v>
      </c>
      <c r="AA351" s="1">
        <v>2.7831800000000001E-30</v>
      </c>
      <c r="AB351" s="1">
        <v>136.24</v>
      </c>
      <c r="AC351" s="1">
        <v>107.54</v>
      </c>
      <c r="AD351" s="1">
        <v>110.38</v>
      </c>
      <c r="AE351" s="1">
        <v>1</v>
      </c>
      <c r="AF351" s="1" t="s">
        <v>1794</v>
      </c>
      <c r="AG351" s="1" t="s">
        <v>1795</v>
      </c>
      <c r="AH351" s="1">
        <v>2</v>
      </c>
      <c r="AI351" s="1">
        <v>-0.16034999999999999</v>
      </c>
    </row>
    <row r="352" spans="1:35">
      <c r="A352" s="1" t="s">
        <v>245</v>
      </c>
      <c r="B352" s="1">
        <v>490</v>
      </c>
      <c r="C352" s="1" t="s">
        <v>4</v>
      </c>
      <c r="D352" s="1">
        <v>19.4893</v>
      </c>
      <c r="E352" s="1">
        <v>20.6538</v>
      </c>
      <c r="F352" s="1">
        <v>19.060199999999998</v>
      </c>
      <c r="G352" s="1">
        <v>20.538499999999999</v>
      </c>
      <c r="H352" s="1">
        <v>13.745699999999999</v>
      </c>
      <c r="I352" s="1">
        <v>11.5547</v>
      </c>
      <c r="J352" s="1">
        <v>12.8102</v>
      </c>
      <c r="K352" s="1">
        <v>20.613600000000002</v>
      </c>
      <c r="L352" s="1">
        <v>-5.2544000000000004</v>
      </c>
      <c r="M352" s="1">
        <v>1.6591614314626344</v>
      </c>
      <c r="N352" s="1">
        <v>9.6256215542949962E-3</v>
      </c>
      <c r="O352" s="1" t="s">
        <v>4728</v>
      </c>
      <c r="P352" s="1" t="s">
        <v>4730</v>
      </c>
      <c r="Q352" s="1">
        <v>631070</v>
      </c>
      <c r="R352" s="1">
        <v>3144400</v>
      </c>
      <c r="S352" s="1">
        <v>0</v>
      </c>
      <c r="T352" s="1">
        <v>1389700</v>
      </c>
      <c r="U352" s="1">
        <v>0</v>
      </c>
      <c r="V352" s="1">
        <v>0</v>
      </c>
      <c r="W352" s="1">
        <v>0</v>
      </c>
      <c r="X352" s="1">
        <v>1229400</v>
      </c>
      <c r="Y352" s="1">
        <v>0.90306500000000001</v>
      </c>
      <c r="Z352" s="1">
        <v>9.7098399999999998</v>
      </c>
      <c r="AA352" s="1">
        <v>2.0798700000000001E-12</v>
      </c>
      <c r="AB352" s="1">
        <v>90.869</v>
      </c>
      <c r="AC352" s="1">
        <v>77.680999999999997</v>
      </c>
      <c r="AD352" s="1">
        <v>87.155000000000001</v>
      </c>
      <c r="AE352" s="1">
        <v>1</v>
      </c>
      <c r="AF352" s="1" t="s">
        <v>1796</v>
      </c>
      <c r="AG352" s="1" t="s">
        <v>1797</v>
      </c>
      <c r="AH352" s="1">
        <v>3</v>
      </c>
      <c r="AI352" s="1">
        <v>0.70211000000000001</v>
      </c>
    </row>
    <row r="353" spans="1:35">
      <c r="A353" s="1" t="s">
        <v>245</v>
      </c>
      <c r="B353" s="1">
        <v>437</v>
      </c>
      <c r="C353" s="1" t="s">
        <v>4</v>
      </c>
      <c r="D353" s="1">
        <v>19.950900000000001</v>
      </c>
      <c r="E353" s="1">
        <v>19.901499999999999</v>
      </c>
      <c r="F353" s="1">
        <v>19.338899999999999</v>
      </c>
      <c r="G353" s="1">
        <v>19.780899999999999</v>
      </c>
      <c r="H353" s="1">
        <v>20.2883</v>
      </c>
      <c r="I353" s="1">
        <v>19.856000000000002</v>
      </c>
      <c r="J353" s="1">
        <v>21.5258</v>
      </c>
      <c r="K353" s="1">
        <v>22.263500000000001</v>
      </c>
      <c r="L353" s="1">
        <v>1.240350000000003</v>
      </c>
      <c r="M353" s="1">
        <v>1.6157746793179072E-2</v>
      </c>
      <c r="N353" s="1">
        <v>1.4374537718612326</v>
      </c>
      <c r="O353" s="1" t="s">
        <v>4728</v>
      </c>
      <c r="P353" s="1" t="s">
        <v>4731</v>
      </c>
      <c r="Q353" s="1">
        <v>0</v>
      </c>
      <c r="R353" s="1">
        <v>1866700</v>
      </c>
      <c r="S353" s="1">
        <v>0</v>
      </c>
      <c r="T353" s="1">
        <v>821980</v>
      </c>
      <c r="U353" s="1">
        <v>3260200</v>
      </c>
      <c r="V353" s="1">
        <v>1483300</v>
      </c>
      <c r="W353" s="1">
        <v>0</v>
      </c>
      <c r="X353" s="1">
        <v>0</v>
      </c>
      <c r="Y353" s="1">
        <v>0.97358100000000003</v>
      </c>
      <c r="Z353" s="1">
        <v>15.6662</v>
      </c>
      <c r="AA353" s="1">
        <v>4.8686699999999996E-41</v>
      </c>
      <c r="AB353" s="1">
        <v>158.58000000000001</v>
      </c>
      <c r="AC353" s="1">
        <v>139.47999999999999</v>
      </c>
      <c r="AD353" s="1">
        <v>158.58000000000001</v>
      </c>
      <c r="AE353" s="1">
        <v>1</v>
      </c>
      <c r="AF353" s="1" t="s">
        <v>1798</v>
      </c>
      <c r="AG353" s="1" t="s">
        <v>1799</v>
      </c>
      <c r="AH353" s="1">
        <v>2</v>
      </c>
      <c r="AI353" s="1">
        <v>0.43361</v>
      </c>
    </row>
    <row r="354" spans="1:35">
      <c r="A354" s="1" t="s">
        <v>246</v>
      </c>
      <c r="B354" s="1">
        <v>292</v>
      </c>
      <c r="C354" s="1" t="s">
        <v>4</v>
      </c>
      <c r="D354" s="1">
        <v>19.463699999999999</v>
      </c>
      <c r="E354" s="1">
        <v>17.934899999999999</v>
      </c>
      <c r="F354" s="1">
        <v>18.310099999999998</v>
      </c>
      <c r="G354" s="1">
        <v>18.4011</v>
      </c>
      <c r="H354" s="1">
        <v>16.367100000000001</v>
      </c>
      <c r="I354" s="1">
        <v>17.93</v>
      </c>
      <c r="J354" s="1">
        <v>18.5166</v>
      </c>
      <c r="K354" s="1">
        <v>17.811699999999998</v>
      </c>
      <c r="L354" s="1">
        <v>-0.87110000000000198</v>
      </c>
      <c r="M354" s="1">
        <v>1.064925228649066</v>
      </c>
      <c r="N354" s="1">
        <v>3.9107975665261495E-2</v>
      </c>
      <c r="O354" s="1" t="s">
        <v>246</v>
      </c>
      <c r="P354" s="1">
        <v>292</v>
      </c>
      <c r="Q354" s="1">
        <v>0</v>
      </c>
      <c r="R354" s="1">
        <v>477620</v>
      </c>
      <c r="S354" s="1">
        <v>305240</v>
      </c>
      <c r="T354" s="1">
        <v>315870</v>
      </c>
      <c r="U354" s="1">
        <v>0</v>
      </c>
      <c r="V354" s="1">
        <v>390340</v>
      </c>
      <c r="W354" s="1">
        <v>399300</v>
      </c>
      <c r="X354" s="1">
        <v>176300</v>
      </c>
      <c r="Y354" s="1">
        <v>1</v>
      </c>
      <c r="Z354" s="1">
        <v>41.912399999999998</v>
      </c>
      <c r="AA354" s="1">
        <v>3.3989300000000002E-4</v>
      </c>
      <c r="AB354" s="1">
        <v>48.228999999999999</v>
      </c>
      <c r="AC354" s="1">
        <v>41.353999999999999</v>
      </c>
      <c r="AD354" s="1">
        <v>41.911999999999999</v>
      </c>
      <c r="AE354" s="1">
        <v>1</v>
      </c>
      <c r="AF354" s="1" t="s">
        <v>1800</v>
      </c>
      <c r="AG354" s="1" t="s">
        <v>1801</v>
      </c>
      <c r="AH354" s="1">
        <v>3</v>
      </c>
      <c r="AI354" s="1">
        <v>0.21501000000000001</v>
      </c>
    </row>
    <row r="355" spans="1:35">
      <c r="A355" s="1" t="s">
        <v>247</v>
      </c>
      <c r="B355" s="1">
        <v>79</v>
      </c>
      <c r="C355" s="1" t="s">
        <v>4</v>
      </c>
      <c r="D355" s="1">
        <v>22.322600000000001</v>
      </c>
      <c r="E355" s="1">
        <v>22.965399999999999</v>
      </c>
      <c r="F355" s="1">
        <v>24.335000000000001</v>
      </c>
      <c r="G355" s="1">
        <v>21.155799999999999</v>
      </c>
      <c r="H355" s="1">
        <v>21.964500000000001</v>
      </c>
      <c r="I355" s="1">
        <v>24.005299999999998</v>
      </c>
      <c r="J355" s="1">
        <v>23.704899999999999</v>
      </c>
      <c r="K355" s="1">
        <v>23.686800000000002</v>
      </c>
      <c r="L355" s="1">
        <v>0.64567500000000422</v>
      </c>
      <c r="M355" s="1">
        <v>0.11219653299959001</v>
      </c>
      <c r="N355" s="1">
        <v>0.64269610001939659</v>
      </c>
      <c r="O355" s="1" t="s">
        <v>247</v>
      </c>
      <c r="P355" s="1">
        <v>79</v>
      </c>
      <c r="Q355" s="1">
        <v>4497700</v>
      </c>
      <c r="R355" s="1">
        <v>15610000</v>
      </c>
      <c r="S355" s="1">
        <v>0</v>
      </c>
      <c r="T355" s="1">
        <v>2131800</v>
      </c>
      <c r="U355" s="1">
        <v>10419000</v>
      </c>
      <c r="V355" s="1">
        <v>26320000</v>
      </c>
      <c r="W355" s="1">
        <v>14559000</v>
      </c>
      <c r="X355" s="1">
        <v>10347000</v>
      </c>
      <c r="Y355" s="1">
        <v>1</v>
      </c>
      <c r="Z355" s="1">
        <v>73.885099999999994</v>
      </c>
      <c r="AA355" s="1">
        <v>5.2156699999999998E-15</v>
      </c>
      <c r="AB355" s="1">
        <v>104.84</v>
      </c>
      <c r="AC355" s="1">
        <v>94.231999999999999</v>
      </c>
      <c r="AD355" s="1">
        <v>104.84</v>
      </c>
      <c r="AE355" s="1">
        <v>1</v>
      </c>
      <c r="AF355" s="1" t="s">
        <v>1802</v>
      </c>
      <c r="AG355" s="1" t="s">
        <v>1803</v>
      </c>
      <c r="AH355" s="1">
        <v>3</v>
      </c>
      <c r="AI355" s="1">
        <v>-3.3489</v>
      </c>
    </row>
    <row r="356" spans="1:35">
      <c r="A356" s="1" t="s">
        <v>247</v>
      </c>
      <c r="B356" s="1">
        <v>356</v>
      </c>
      <c r="C356" s="1" t="s">
        <v>4</v>
      </c>
      <c r="D356" s="1">
        <v>22.037199999999999</v>
      </c>
      <c r="E356" s="1">
        <v>22.149000000000001</v>
      </c>
      <c r="F356" s="1">
        <v>22.398800000000001</v>
      </c>
      <c r="G356" s="1">
        <v>22.14</v>
      </c>
      <c r="H356" s="1">
        <v>22.116599999999998</v>
      </c>
      <c r="I356" s="1">
        <v>22.223400000000002</v>
      </c>
      <c r="J356" s="1">
        <v>21.895800000000001</v>
      </c>
      <c r="K356" s="1">
        <v>21.957899999999999</v>
      </c>
      <c r="L356" s="1">
        <v>-0.13282500000000041</v>
      </c>
      <c r="M356" s="1">
        <v>0.88448933761500159</v>
      </c>
      <c r="N356" s="1">
        <v>6.0715429636314135E-2</v>
      </c>
      <c r="O356" s="1" t="s">
        <v>247</v>
      </c>
      <c r="P356" s="1">
        <v>356</v>
      </c>
      <c r="Q356" s="1">
        <v>3690400</v>
      </c>
      <c r="R356" s="1">
        <v>8864500</v>
      </c>
      <c r="S356" s="1">
        <v>5193800</v>
      </c>
      <c r="T356" s="1">
        <v>4217200</v>
      </c>
      <c r="U356" s="1">
        <v>11577000</v>
      </c>
      <c r="V356" s="1">
        <v>7653600</v>
      </c>
      <c r="W356" s="1">
        <v>4154700</v>
      </c>
      <c r="X356" s="1">
        <v>3121500</v>
      </c>
      <c r="Y356" s="1">
        <v>0.99998100000000001</v>
      </c>
      <c r="Z356" s="1">
        <v>47.3765</v>
      </c>
      <c r="AA356" s="1">
        <v>3.54152E-30</v>
      </c>
      <c r="AB356" s="1">
        <v>146.72</v>
      </c>
      <c r="AC356" s="1">
        <v>128.26</v>
      </c>
      <c r="AD356" s="1">
        <v>146.72</v>
      </c>
      <c r="AE356" s="1">
        <v>1</v>
      </c>
      <c r="AF356" s="1" t="s">
        <v>1804</v>
      </c>
      <c r="AG356" s="1" t="s">
        <v>1805</v>
      </c>
      <c r="AH356" s="1">
        <v>3</v>
      </c>
      <c r="AI356" s="1">
        <v>-0.37484000000000001</v>
      </c>
    </row>
    <row r="357" spans="1:35">
      <c r="A357" s="1" t="s">
        <v>248</v>
      </c>
      <c r="B357" s="1">
        <v>217</v>
      </c>
      <c r="C357" s="1" t="s">
        <v>4</v>
      </c>
      <c r="D357" s="1">
        <v>24.302</v>
      </c>
      <c r="E357" s="1">
        <v>23.874400000000001</v>
      </c>
      <c r="F357" s="1">
        <v>24.996500000000001</v>
      </c>
      <c r="G357" s="1">
        <v>24.534600000000001</v>
      </c>
      <c r="H357" s="1">
        <v>23.948599999999999</v>
      </c>
      <c r="I357" s="1">
        <v>24.350899999999999</v>
      </c>
      <c r="J357" s="1">
        <v>24.168700000000001</v>
      </c>
      <c r="K357" s="1">
        <v>24.691700000000001</v>
      </c>
      <c r="L357" s="1">
        <v>-0.13690000000000069</v>
      </c>
      <c r="M357" s="1">
        <v>0.49190411880447715</v>
      </c>
      <c r="N357" s="1">
        <v>0.16888433941787065</v>
      </c>
      <c r="O357" s="1" t="s">
        <v>4732</v>
      </c>
      <c r="P357" s="1" t="s">
        <v>4733</v>
      </c>
      <c r="Q357" s="1">
        <v>17735000</v>
      </c>
      <c r="R357" s="1">
        <v>29313000</v>
      </c>
      <c r="S357" s="1">
        <v>31439000</v>
      </c>
      <c r="T357" s="1">
        <v>22175000</v>
      </c>
      <c r="U357" s="1">
        <v>41219000</v>
      </c>
      <c r="V357" s="1">
        <v>33443000</v>
      </c>
      <c r="W357" s="1">
        <v>20079000</v>
      </c>
      <c r="X357" s="1">
        <v>20765000</v>
      </c>
      <c r="Y357" s="1">
        <v>0.97476099999999999</v>
      </c>
      <c r="Z357" s="1">
        <v>15.8683</v>
      </c>
      <c r="AA357" s="1">
        <v>5.7953099999999995E-219</v>
      </c>
      <c r="AB357" s="1">
        <v>260.5</v>
      </c>
      <c r="AC357" s="1">
        <v>210.18</v>
      </c>
      <c r="AD357" s="1">
        <v>253.46</v>
      </c>
      <c r="AE357" s="1">
        <v>1</v>
      </c>
      <c r="AF357" s="1" t="s">
        <v>1806</v>
      </c>
      <c r="AG357" s="1" t="s">
        <v>1807</v>
      </c>
      <c r="AH357" s="1">
        <v>2</v>
      </c>
      <c r="AI357" s="1">
        <v>-0.19245000000000001</v>
      </c>
    </row>
    <row r="358" spans="1:35">
      <c r="A358" s="1" t="s">
        <v>248</v>
      </c>
      <c r="B358" s="1">
        <v>218</v>
      </c>
      <c r="C358" s="1" t="s">
        <v>4</v>
      </c>
      <c r="D358" s="1">
        <v>23.13</v>
      </c>
      <c r="E358" s="1">
        <v>23.550799999999999</v>
      </c>
      <c r="F358" s="1">
        <v>23.9941</v>
      </c>
      <c r="G358" s="1">
        <v>23.5472</v>
      </c>
      <c r="H358" s="1">
        <v>23.5322</v>
      </c>
      <c r="I358" s="1">
        <v>23.5334</v>
      </c>
      <c r="J358" s="1">
        <v>23.8141</v>
      </c>
      <c r="K358" s="1">
        <v>23.795999999999999</v>
      </c>
      <c r="L358" s="1">
        <v>0.11340000000000217</v>
      </c>
      <c r="M358" s="1">
        <v>0.14831185132175448</v>
      </c>
      <c r="N358" s="1">
        <v>0.53865606994759641</v>
      </c>
      <c r="O358" s="1" t="s">
        <v>4732</v>
      </c>
      <c r="P358" s="1" t="s">
        <v>4734</v>
      </c>
      <c r="Q358" s="1">
        <v>7870900</v>
      </c>
      <c r="R358" s="1">
        <v>23423000</v>
      </c>
      <c r="S358" s="1">
        <v>15693000</v>
      </c>
      <c r="T358" s="1">
        <v>11185000</v>
      </c>
      <c r="U358" s="1">
        <v>30885000</v>
      </c>
      <c r="V358" s="1">
        <v>18977000</v>
      </c>
      <c r="W358" s="1">
        <v>15703000</v>
      </c>
      <c r="X358" s="1">
        <v>11161000</v>
      </c>
      <c r="Y358" s="1">
        <v>0.99998699999999996</v>
      </c>
      <c r="Z358" s="1">
        <v>48.9694</v>
      </c>
      <c r="AA358" s="1">
        <v>2.8532099999999901E-247</v>
      </c>
      <c r="AB358" s="1">
        <v>282.08999999999997</v>
      </c>
      <c r="AC358" s="1">
        <v>250.43</v>
      </c>
      <c r="AD358" s="1">
        <v>169.98</v>
      </c>
      <c r="AE358" s="1">
        <v>1</v>
      </c>
      <c r="AF358" s="1" t="s">
        <v>1808</v>
      </c>
      <c r="AG358" s="1" t="s">
        <v>1809</v>
      </c>
      <c r="AH358" s="1">
        <v>2</v>
      </c>
      <c r="AI358" s="1">
        <v>0.26042999999999999</v>
      </c>
    </row>
    <row r="359" spans="1:35">
      <c r="A359" s="1" t="s">
        <v>249</v>
      </c>
      <c r="B359" s="1">
        <v>169</v>
      </c>
      <c r="C359" s="1" t="s">
        <v>4</v>
      </c>
      <c r="D359" s="1">
        <v>18.959599999999998</v>
      </c>
      <c r="E359" s="1">
        <v>18.086500000000001</v>
      </c>
      <c r="F359" s="1">
        <v>19.164200000000001</v>
      </c>
      <c r="G359" s="1">
        <v>18.717099999999999</v>
      </c>
      <c r="H359" s="1">
        <v>13.117000000000001</v>
      </c>
      <c r="I359" s="1">
        <v>15.2691</v>
      </c>
      <c r="J359" s="1">
        <v>11.4123</v>
      </c>
      <c r="K359" s="1">
        <v>18.851299999999998</v>
      </c>
      <c r="L359" s="1">
        <v>-4.069424999999999</v>
      </c>
      <c r="M359" s="1">
        <v>1.6396925500763888</v>
      </c>
      <c r="N359" s="1">
        <v>1.0072098680409407E-2</v>
      </c>
      <c r="O359" s="1" t="s">
        <v>249</v>
      </c>
      <c r="P359" s="1">
        <v>169</v>
      </c>
      <c r="Q359" s="1">
        <v>0</v>
      </c>
      <c r="R359" s="1">
        <v>0</v>
      </c>
      <c r="S359" s="1">
        <v>551790</v>
      </c>
      <c r="T359" s="1">
        <v>393220</v>
      </c>
      <c r="U359" s="1">
        <v>0</v>
      </c>
      <c r="V359" s="1">
        <v>0</v>
      </c>
      <c r="W359" s="1">
        <v>0</v>
      </c>
      <c r="X359" s="1">
        <v>362400</v>
      </c>
      <c r="Y359" s="1">
        <v>0.99587199999999998</v>
      </c>
      <c r="Z359" s="1">
        <v>24.2211</v>
      </c>
      <c r="AA359" s="1">
        <v>5.1395200000000002E-6</v>
      </c>
      <c r="AB359" s="1">
        <v>78.691999999999993</v>
      </c>
      <c r="AC359" s="1">
        <v>24.221</v>
      </c>
      <c r="AD359" s="1">
        <v>78.691999999999993</v>
      </c>
      <c r="AE359" s="1">
        <v>1</v>
      </c>
      <c r="AF359" s="1" t="s">
        <v>1810</v>
      </c>
      <c r="AG359" s="1" t="s">
        <v>1811</v>
      </c>
      <c r="AH359" s="1">
        <v>2</v>
      </c>
      <c r="AI359" s="1">
        <v>0.85485999999999995</v>
      </c>
    </row>
    <row r="360" spans="1:35">
      <c r="A360" s="1" t="s">
        <v>249</v>
      </c>
      <c r="B360" s="1">
        <v>23</v>
      </c>
      <c r="C360" s="1" t="s">
        <v>4</v>
      </c>
      <c r="D360" s="1">
        <v>17.170400000000001</v>
      </c>
      <c r="E360" s="1">
        <v>16.8262</v>
      </c>
      <c r="F360" s="1">
        <v>16.994399999999999</v>
      </c>
      <c r="G360" s="1">
        <v>16.869700000000002</v>
      </c>
      <c r="H360" s="1">
        <v>18.453299999999999</v>
      </c>
      <c r="I360" s="1">
        <v>18.441199999999998</v>
      </c>
      <c r="J360" s="1">
        <v>18.614599999999999</v>
      </c>
      <c r="K360" s="1">
        <v>20.030200000000001</v>
      </c>
      <c r="L360" s="1">
        <v>1.9196499999999972</v>
      </c>
      <c r="M360" s="1">
        <v>5.8712853974256067E-4</v>
      </c>
      <c r="N360" s="1">
        <v>2.8693703686591459</v>
      </c>
      <c r="O360" s="1" t="s">
        <v>249</v>
      </c>
      <c r="P360" s="1">
        <v>23</v>
      </c>
      <c r="Q360" s="1">
        <v>0</v>
      </c>
      <c r="R360" s="1">
        <v>221480</v>
      </c>
      <c r="S360" s="1">
        <v>0</v>
      </c>
      <c r="T360" s="1">
        <v>109270</v>
      </c>
      <c r="U360" s="1">
        <v>913810</v>
      </c>
      <c r="V360" s="1">
        <v>556320</v>
      </c>
      <c r="W360" s="1">
        <v>427360</v>
      </c>
      <c r="X360" s="1">
        <v>0</v>
      </c>
      <c r="Y360" s="1">
        <v>1</v>
      </c>
      <c r="Z360" s="1">
        <v>84.873599999999996</v>
      </c>
      <c r="AA360" s="1">
        <v>2.7587299999999998E-13</v>
      </c>
      <c r="AB360" s="1">
        <v>111.06</v>
      </c>
      <c r="AC360" s="1">
        <v>84.034999999999997</v>
      </c>
      <c r="AD360" s="1">
        <v>84.873999999999995</v>
      </c>
      <c r="AE360" s="1">
        <v>1</v>
      </c>
      <c r="AF360" s="1" t="s">
        <v>1812</v>
      </c>
      <c r="AG360" s="1" t="s">
        <v>1813</v>
      </c>
      <c r="AH360" s="1">
        <v>2</v>
      </c>
      <c r="AI360" s="1">
        <v>-0.71094999999999997</v>
      </c>
    </row>
    <row r="361" spans="1:35">
      <c r="A361" s="1" t="s">
        <v>250</v>
      </c>
      <c r="B361" s="1">
        <v>20</v>
      </c>
      <c r="C361" s="1" t="s">
        <v>4</v>
      </c>
      <c r="D361" s="1">
        <v>17.4787</v>
      </c>
      <c r="E361" s="1">
        <v>17.782900000000001</v>
      </c>
      <c r="F361" s="1">
        <v>17.773700000000002</v>
      </c>
      <c r="G361" s="1">
        <v>17.333400000000001</v>
      </c>
      <c r="H361" s="1">
        <v>16.255199999999999</v>
      </c>
      <c r="I361" s="1">
        <v>16.846299999999999</v>
      </c>
      <c r="J361" s="1">
        <v>16.940899999999999</v>
      </c>
      <c r="K361" s="1">
        <v>17.200299999999999</v>
      </c>
      <c r="L361" s="1">
        <v>-0.78150000000000119</v>
      </c>
      <c r="M361" s="1">
        <v>2.1486676440203638</v>
      </c>
      <c r="N361" s="1">
        <v>3.0949267045761817E-3</v>
      </c>
      <c r="O361" s="1" t="s">
        <v>4735</v>
      </c>
      <c r="P361" s="1" t="s">
        <v>4736</v>
      </c>
      <c r="Q361" s="1">
        <v>0</v>
      </c>
      <c r="R361" s="1">
        <v>429870</v>
      </c>
      <c r="S361" s="1">
        <v>210470</v>
      </c>
      <c r="T361" s="1">
        <v>150690</v>
      </c>
      <c r="U361" s="1">
        <v>0</v>
      </c>
      <c r="V361" s="1">
        <v>184160</v>
      </c>
      <c r="W361" s="1">
        <v>133950</v>
      </c>
      <c r="X361" s="1">
        <v>115400</v>
      </c>
      <c r="Y361" s="1">
        <v>0.752521</v>
      </c>
      <c r="Z361" s="1">
        <v>6.5975099999999998</v>
      </c>
      <c r="AA361" s="1">
        <v>3.5595899999999997E-11</v>
      </c>
      <c r="AB361" s="1">
        <v>103.5</v>
      </c>
      <c r="AC361" s="1">
        <v>89.081000000000003</v>
      </c>
      <c r="AD361" s="1">
        <v>80.738</v>
      </c>
      <c r="AE361" s="1">
        <v>1</v>
      </c>
      <c r="AF361" s="1" t="s">
        <v>1814</v>
      </c>
      <c r="AG361" s="1" t="s">
        <v>1815</v>
      </c>
      <c r="AH361" s="1">
        <v>2</v>
      </c>
      <c r="AI361" s="1">
        <v>6.2601000000000004E-2</v>
      </c>
    </row>
    <row r="362" spans="1:35">
      <c r="A362" s="1" t="s">
        <v>251</v>
      </c>
      <c r="B362" s="1">
        <v>2</v>
      </c>
      <c r="C362" s="1" t="s">
        <v>4</v>
      </c>
      <c r="D362" s="1">
        <v>20.010300000000001</v>
      </c>
      <c r="E362" s="1">
        <v>19.6035</v>
      </c>
      <c r="F362" s="1">
        <v>19.489999999999998</v>
      </c>
      <c r="G362" s="1">
        <v>19.261700000000001</v>
      </c>
      <c r="H362" s="1">
        <v>19.517900000000001</v>
      </c>
      <c r="I362" s="1">
        <v>18.185700000000001</v>
      </c>
      <c r="J362" s="1">
        <v>18.8447</v>
      </c>
      <c r="K362" s="1">
        <v>19.393899999999999</v>
      </c>
      <c r="L362" s="1">
        <v>-0.60582499999999939</v>
      </c>
      <c r="M362" s="1">
        <v>1.197353504009657</v>
      </c>
      <c r="N362" s="1">
        <v>2.8483407278117195E-2</v>
      </c>
      <c r="O362" s="1" t="s">
        <v>251</v>
      </c>
      <c r="P362" s="1">
        <v>2</v>
      </c>
      <c r="Q362" s="1">
        <v>905570</v>
      </c>
      <c r="R362" s="1">
        <v>1518400</v>
      </c>
      <c r="S362" s="1">
        <v>0</v>
      </c>
      <c r="T362" s="1">
        <v>573540</v>
      </c>
      <c r="U362" s="1">
        <v>1911200</v>
      </c>
      <c r="V362" s="1">
        <v>0</v>
      </c>
      <c r="W362" s="1">
        <v>501260</v>
      </c>
      <c r="X362" s="1">
        <v>0</v>
      </c>
      <c r="Y362" s="1">
        <v>1</v>
      </c>
      <c r="Z362" s="1">
        <v>78.691999999999993</v>
      </c>
      <c r="AA362" s="1">
        <v>4.1654499999999899E-22</v>
      </c>
      <c r="AB362" s="1">
        <v>129.34</v>
      </c>
      <c r="AC362" s="1">
        <v>87.341999999999999</v>
      </c>
      <c r="AD362" s="1">
        <v>78.691999999999993</v>
      </c>
      <c r="AE362" s="1">
        <v>1</v>
      </c>
      <c r="AF362" s="1" t="s">
        <v>1816</v>
      </c>
      <c r="AG362" s="1" t="s">
        <v>1817</v>
      </c>
      <c r="AH362" s="1">
        <v>2</v>
      </c>
      <c r="AI362" s="1">
        <v>-0.97431000000000001</v>
      </c>
    </row>
    <row r="363" spans="1:35">
      <c r="A363" s="1" t="s">
        <v>252</v>
      </c>
      <c r="B363" s="1">
        <v>60</v>
      </c>
      <c r="C363" s="1" t="s">
        <v>4</v>
      </c>
      <c r="D363" s="1">
        <v>20.511099999999999</v>
      </c>
      <c r="E363" s="1">
        <v>20.240400000000001</v>
      </c>
      <c r="F363" s="1">
        <v>20.545000000000002</v>
      </c>
      <c r="G363" s="1">
        <v>20.366399999999999</v>
      </c>
      <c r="H363" s="1">
        <v>19.863399999999999</v>
      </c>
      <c r="I363" s="1">
        <v>20.2194</v>
      </c>
      <c r="J363" s="1">
        <v>20.103300000000001</v>
      </c>
      <c r="K363" s="1">
        <v>14.5404</v>
      </c>
      <c r="L363" s="1">
        <v>-1.7341000000000015</v>
      </c>
      <c r="M363" s="1">
        <v>0.89126927244997001</v>
      </c>
      <c r="N363" s="1">
        <v>5.9707194474212535E-2</v>
      </c>
      <c r="O363" s="1" t="s">
        <v>252</v>
      </c>
      <c r="P363" s="1">
        <v>60</v>
      </c>
      <c r="Q363" s="1">
        <v>1281300</v>
      </c>
      <c r="R363" s="1">
        <v>2361000</v>
      </c>
      <c r="S363" s="1">
        <v>1436900</v>
      </c>
      <c r="T363" s="1">
        <v>1233400</v>
      </c>
      <c r="U363" s="1">
        <v>2428400</v>
      </c>
      <c r="V363" s="1">
        <v>1908200</v>
      </c>
      <c r="W363" s="1">
        <v>1199300</v>
      </c>
      <c r="X363" s="1">
        <v>18260</v>
      </c>
      <c r="Y363" s="1">
        <v>0.98017799999999999</v>
      </c>
      <c r="Z363" s="1">
        <v>17.119800000000001</v>
      </c>
      <c r="AA363" s="1">
        <v>4.2481200000000001E-21</v>
      </c>
      <c r="AB363" s="1">
        <v>130.56</v>
      </c>
      <c r="AC363" s="1">
        <v>117.16</v>
      </c>
      <c r="AD363" s="1">
        <v>83.617000000000004</v>
      </c>
      <c r="AE363" s="1">
        <v>1</v>
      </c>
      <c r="AF363" s="1" t="s">
        <v>1818</v>
      </c>
      <c r="AG363" s="1" t="s">
        <v>1819</v>
      </c>
      <c r="AH363" s="1">
        <v>2</v>
      </c>
      <c r="AI363" s="1">
        <v>-0.25080000000000002</v>
      </c>
    </row>
    <row r="364" spans="1:35">
      <c r="A364" s="1" t="s">
        <v>253</v>
      </c>
      <c r="B364" s="1">
        <v>479</v>
      </c>
      <c r="C364" s="1" t="s">
        <v>4</v>
      </c>
      <c r="D364" s="1">
        <v>24.998100000000001</v>
      </c>
      <c r="E364" s="1">
        <v>21.771599999999999</v>
      </c>
      <c r="F364" s="1">
        <v>17.4742</v>
      </c>
      <c r="G364" s="1">
        <v>20.996600000000001</v>
      </c>
      <c r="H364" s="1">
        <v>21.383199999999999</v>
      </c>
      <c r="I364" s="1">
        <v>21.013500000000001</v>
      </c>
      <c r="J364" s="1">
        <v>21.465399999999999</v>
      </c>
      <c r="K364" s="1">
        <v>20.075199999999999</v>
      </c>
      <c r="L364" s="1">
        <v>-0.32580000000000098</v>
      </c>
      <c r="M364" s="1">
        <v>0.37511691002285158</v>
      </c>
      <c r="N364" s="1">
        <v>0.23775895136757827</v>
      </c>
      <c r="O364" s="1" t="s">
        <v>253</v>
      </c>
      <c r="P364" s="1">
        <v>479</v>
      </c>
      <c r="Q364" s="1">
        <v>0</v>
      </c>
      <c r="R364" s="1">
        <v>6824000</v>
      </c>
      <c r="S364" s="1">
        <v>171010</v>
      </c>
      <c r="T364" s="1">
        <v>1909100</v>
      </c>
      <c r="U364" s="1">
        <v>6963600</v>
      </c>
      <c r="V364" s="1">
        <v>3308700</v>
      </c>
      <c r="W364" s="1">
        <v>3082900</v>
      </c>
      <c r="X364" s="1">
        <v>846520</v>
      </c>
      <c r="Y364" s="1">
        <v>0.96330400000000005</v>
      </c>
      <c r="Z364" s="1">
        <v>17.201699999999999</v>
      </c>
      <c r="AA364" s="1">
        <v>2.1612400000000001E-73</v>
      </c>
      <c r="AB364" s="1">
        <v>180.66</v>
      </c>
      <c r="AC364" s="1">
        <v>163.06</v>
      </c>
      <c r="AD364" s="1">
        <v>107.83</v>
      </c>
      <c r="AE364" s="1">
        <v>1</v>
      </c>
      <c r="AF364" s="1" t="s">
        <v>1820</v>
      </c>
      <c r="AG364" s="1" t="s">
        <v>1821</v>
      </c>
      <c r="AH364" s="1">
        <v>3</v>
      </c>
      <c r="AI364" s="1">
        <v>0.32141999999999998</v>
      </c>
    </row>
    <row r="365" spans="1:35">
      <c r="A365" s="1" t="s">
        <v>254</v>
      </c>
      <c r="B365" s="1">
        <v>59</v>
      </c>
      <c r="C365" s="1" t="s">
        <v>4</v>
      </c>
      <c r="D365" s="1">
        <v>21.185099999999998</v>
      </c>
      <c r="E365" s="1">
        <v>21.239100000000001</v>
      </c>
      <c r="F365" s="1">
        <v>21.1297</v>
      </c>
      <c r="G365" s="1">
        <v>21.110800000000001</v>
      </c>
      <c r="H365" s="1">
        <v>21.8291</v>
      </c>
      <c r="I365" s="1">
        <v>21.515799999999999</v>
      </c>
      <c r="J365" s="1">
        <v>21.281400000000001</v>
      </c>
      <c r="K365" s="1">
        <v>21.4237</v>
      </c>
      <c r="L365" s="1">
        <v>0.34632500000000022</v>
      </c>
      <c r="M365" s="1">
        <v>6.0094610025343198E-3</v>
      </c>
      <c r="N365" s="1">
        <v>1.8619342543622319</v>
      </c>
      <c r="O365" s="1" t="s">
        <v>4737</v>
      </c>
      <c r="P365" s="1" t="s">
        <v>4738</v>
      </c>
      <c r="Q365" s="1">
        <v>2044400</v>
      </c>
      <c r="R365" s="1">
        <v>4717700</v>
      </c>
      <c r="S365" s="1">
        <v>2155000</v>
      </c>
      <c r="T365" s="1">
        <v>2066400</v>
      </c>
      <c r="U365" s="1">
        <v>9485500</v>
      </c>
      <c r="V365" s="1">
        <v>4686700</v>
      </c>
      <c r="W365" s="1">
        <v>2713700</v>
      </c>
      <c r="X365" s="1">
        <v>2155600</v>
      </c>
      <c r="Y365" s="1">
        <v>1</v>
      </c>
      <c r="Z365" s="1">
        <v>116.539</v>
      </c>
      <c r="AA365" s="1">
        <v>3.0929699999999901E-65</v>
      </c>
      <c r="AB365" s="1">
        <v>176.87</v>
      </c>
      <c r="AC365" s="1">
        <v>155.62</v>
      </c>
      <c r="AD365" s="1">
        <v>116.54</v>
      </c>
      <c r="AE365" s="1">
        <v>1</v>
      </c>
      <c r="AF365" s="1" t="s">
        <v>1822</v>
      </c>
      <c r="AG365" s="1" t="s">
        <v>1823</v>
      </c>
      <c r="AH365" s="1">
        <v>2</v>
      </c>
      <c r="AI365" s="1">
        <v>0.92115999999999998</v>
      </c>
    </row>
    <row r="366" spans="1:35">
      <c r="A366" s="1" t="s">
        <v>255</v>
      </c>
      <c r="B366" s="1">
        <v>248</v>
      </c>
      <c r="C366" s="1" t="s">
        <v>4</v>
      </c>
      <c r="D366" s="1">
        <v>18.371099999999998</v>
      </c>
      <c r="E366" s="1">
        <v>18.516500000000001</v>
      </c>
      <c r="F366" s="1">
        <v>18.667200000000001</v>
      </c>
      <c r="G366" s="1">
        <v>18.820799999999998</v>
      </c>
      <c r="H366" s="1">
        <v>16.738499999999998</v>
      </c>
      <c r="I366" s="1">
        <v>17.384799999999998</v>
      </c>
      <c r="J366" s="1">
        <v>18.0031</v>
      </c>
      <c r="K366" s="1">
        <v>18.303699999999999</v>
      </c>
      <c r="L366" s="1">
        <v>-0.98637499999999534</v>
      </c>
      <c r="M366" s="1">
        <v>1.7712583973469822</v>
      </c>
      <c r="N366" s="1">
        <v>7.4168822302236028E-3</v>
      </c>
      <c r="O366" s="1" t="s">
        <v>4739</v>
      </c>
      <c r="P366" s="1" t="s">
        <v>4740</v>
      </c>
      <c r="Q366" s="1">
        <v>290720</v>
      </c>
      <c r="R366" s="1">
        <v>714740</v>
      </c>
      <c r="S366" s="1">
        <v>390970</v>
      </c>
      <c r="T366" s="1">
        <v>0</v>
      </c>
      <c r="U366" s="1">
        <v>0</v>
      </c>
      <c r="V366" s="1">
        <v>0</v>
      </c>
      <c r="W366" s="1">
        <v>279710</v>
      </c>
      <c r="X366" s="1">
        <v>247940</v>
      </c>
      <c r="Y366" s="1">
        <v>0.99999800000000005</v>
      </c>
      <c r="Z366" s="1">
        <v>58.502800000000001</v>
      </c>
      <c r="AA366" s="1">
        <v>9.0613100000000002E-5</v>
      </c>
      <c r="AB366" s="1">
        <v>65.778999999999996</v>
      </c>
      <c r="AC366" s="1">
        <v>57.786999999999999</v>
      </c>
      <c r="AD366" s="1">
        <v>65.778999999999996</v>
      </c>
      <c r="AE366" s="1">
        <v>1</v>
      </c>
      <c r="AF366" s="1" t="s">
        <v>1824</v>
      </c>
      <c r="AG366" s="1" t="s">
        <v>1825</v>
      </c>
      <c r="AH366" s="1">
        <v>3</v>
      </c>
      <c r="AI366" s="1">
        <v>0.34920000000000001</v>
      </c>
    </row>
    <row r="367" spans="1:35">
      <c r="A367" s="1" t="s">
        <v>256</v>
      </c>
      <c r="B367" s="1">
        <v>112</v>
      </c>
      <c r="C367" s="1" t="s">
        <v>4</v>
      </c>
      <c r="D367" s="1">
        <v>20.999099999999999</v>
      </c>
      <c r="E367" s="1">
        <v>20.7379</v>
      </c>
      <c r="F367" s="1">
        <v>20.526900000000001</v>
      </c>
      <c r="G367" s="1">
        <v>20.200700000000001</v>
      </c>
      <c r="H367" s="1">
        <v>20.824400000000001</v>
      </c>
      <c r="I367" s="1">
        <v>20.3489</v>
      </c>
      <c r="J367" s="1">
        <v>20.323</v>
      </c>
      <c r="K367" s="1">
        <v>22.069099999999999</v>
      </c>
      <c r="L367" s="1">
        <v>0.27520000000000167</v>
      </c>
      <c r="M367" s="1">
        <v>0.14174681078040835</v>
      </c>
      <c r="N367" s="1">
        <v>0.5552184660443682</v>
      </c>
      <c r="O367" s="1" t="s">
        <v>4741</v>
      </c>
      <c r="P367" s="1" t="s">
        <v>4742</v>
      </c>
      <c r="Q367" s="1">
        <v>1797100</v>
      </c>
      <c r="R367" s="1">
        <v>3333200</v>
      </c>
      <c r="S367" s="1">
        <v>1419000</v>
      </c>
      <c r="T367" s="1">
        <v>1099600</v>
      </c>
      <c r="U367" s="1">
        <v>4727400</v>
      </c>
      <c r="V367" s="1">
        <v>2087400</v>
      </c>
      <c r="W367" s="1">
        <v>1396600</v>
      </c>
      <c r="X367" s="1">
        <v>0</v>
      </c>
      <c r="Y367" s="1">
        <v>0.98279700000000003</v>
      </c>
      <c r="Z367" s="1">
        <v>17.5686</v>
      </c>
      <c r="AA367" s="1">
        <v>4.3416999999999997E-14</v>
      </c>
      <c r="AB367" s="1">
        <v>117.92</v>
      </c>
      <c r="AC367" s="1">
        <v>88.94</v>
      </c>
      <c r="AD367" s="1">
        <v>116.51</v>
      </c>
      <c r="AE367" s="1">
        <v>1</v>
      </c>
      <c r="AF367" s="1" t="s">
        <v>1826</v>
      </c>
      <c r="AG367" s="1" t="s">
        <v>1827</v>
      </c>
      <c r="AH367" s="1">
        <v>2</v>
      </c>
      <c r="AI367" s="1">
        <v>-0.79873000000000005</v>
      </c>
    </row>
    <row r="368" spans="1:35">
      <c r="A368" s="1" t="s">
        <v>257</v>
      </c>
      <c r="B368" s="1">
        <v>641</v>
      </c>
      <c r="C368" s="1" t="s">
        <v>4</v>
      </c>
      <c r="D368" s="1">
        <v>13.706300000000001</v>
      </c>
      <c r="E368" s="1">
        <v>13.634</v>
      </c>
      <c r="F368" s="1">
        <v>13.5594</v>
      </c>
      <c r="G368" s="1">
        <v>16.302900000000001</v>
      </c>
      <c r="H368" s="1">
        <v>17.5185</v>
      </c>
      <c r="I368" s="1">
        <v>19.6708</v>
      </c>
      <c r="J368" s="1">
        <v>18.111699999999999</v>
      </c>
      <c r="K368" s="1">
        <v>16.3142</v>
      </c>
      <c r="L368" s="1">
        <v>3.6031500000000012</v>
      </c>
      <c r="M368" s="1">
        <v>2.1193081292885615E-3</v>
      </c>
      <c r="N368" s="1">
        <v>2.3126788721093838</v>
      </c>
      <c r="O368" s="1" t="s">
        <v>257</v>
      </c>
      <c r="P368" s="1">
        <v>641</v>
      </c>
      <c r="Q368" s="1">
        <v>0</v>
      </c>
      <c r="R368" s="1">
        <v>0</v>
      </c>
      <c r="S368" s="1">
        <v>0</v>
      </c>
      <c r="T368" s="1">
        <v>73768</v>
      </c>
      <c r="U368" s="1">
        <v>478010</v>
      </c>
      <c r="V368" s="1">
        <v>0</v>
      </c>
      <c r="W368" s="1">
        <v>0</v>
      </c>
      <c r="X368" s="1">
        <v>62437</v>
      </c>
      <c r="Y368" s="1">
        <v>1</v>
      </c>
      <c r="Z368" s="1">
        <v>104.066</v>
      </c>
      <c r="AA368" s="1">
        <v>3.14438E-15</v>
      </c>
      <c r="AB368" s="1">
        <v>124.43</v>
      </c>
      <c r="AC368" s="1">
        <v>104.72</v>
      </c>
      <c r="AD368" s="1">
        <v>124.43</v>
      </c>
      <c r="AE368" s="1">
        <v>1</v>
      </c>
      <c r="AF368" s="1" t="s">
        <v>1828</v>
      </c>
      <c r="AG368" s="1" t="s">
        <v>1829</v>
      </c>
      <c r="AH368" s="1">
        <v>3</v>
      </c>
      <c r="AI368" s="1">
        <v>0.29657</v>
      </c>
    </row>
    <row r="369" spans="1:35">
      <c r="A369" s="1" t="s">
        <v>257</v>
      </c>
      <c r="B369" s="1">
        <v>131</v>
      </c>
      <c r="C369" s="1" t="s">
        <v>4</v>
      </c>
      <c r="D369" s="1">
        <v>19.200500000000002</v>
      </c>
      <c r="E369" s="1">
        <v>17.347999999999999</v>
      </c>
      <c r="F369" s="1">
        <v>19.6677</v>
      </c>
      <c r="G369" s="1">
        <v>19.4038</v>
      </c>
      <c r="H369" s="1">
        <v>19.345800000000001</v>
      </c>
      <c r="I369" s="1">
        <v>19.227799999999998</v>
      </c>
      <c r="J369" s="1">
        <v>19.285799999999998</v>
      </c>
      <c r="K369" s="1">
        <v>19.0808</v>
      </c>
      <c r="L369" s="1">
        <v>0.3300499999999964</v>
      </c>
      <c r="M369" s="1">
        <v>0.14173718033686744</v>
      </c>
      <c r="N369" s="1">
        <v>0.55524341976087155</v>
      </c>
      <c r="O369" s="1" t="s">
        <v>257</v>
      </c>
      <c r="P369" s="1">
        <v>131</v>
      </c>
      <c r="Q369" s="1">
        <v>516560</v>
      </c>
      <c r="R369" s="1">
        <v>317980</v>
      </c>
      <c r="S369" s="1">
        <v>782220</v>
      </c>
      <c r="T369" s="1">
        <v>632900</v>
      </c>
      <c r="U369" s="1">
        <v>1696300</v>
      </c>
      <c r="V369" s="1">
        <v>959660</v>
      </c>
      <c r="W369" s="1">
        <v>680500</v>
      </c>
      <c r="X369" s="1">
        <v>424900</v>
      </c>
      <c r="Y369" s="1">
        <v>1</v>
      </c>
      <c r="Z369" s="1">
        <v>126.709</v>
      </c>
      <c r="AA369" s="1">
        <v>8.0640899999999996E-42</v>
      </c>
      <c r="AB369" s="1">
        <v>157.51</v>
      </c>
      <c r="AC369" s="1">
        <v>137.41999999999999</v>
      </c>
      <c r="AD369" s="1">
        <v>153.25</v>
      </c>
      <c r="AE369" s="1">
        <v>1</v>
      </c>
      <c r="AF369" s="1" t="s">
        <v>1830</v>
      </c>
      <c r="AG369" s="1" t="s">
        <v>1831</v>
      </c>
      <c r="AH369" s="1">
        <v>2</v>
      </c>
      <c r="AI369" s="1">
        <v>-0.47853000000000001</v>
      </c>
    </row>
    <row r="370" spans="1:35">
      <c r="A370" s="1" t="s">
        <v>257</v>
      </c>
      <c r="B370" s="1">
        <v>604</v>
      </c>
      <c r="C370" s="1" t="s">
        <v>4</v>
      </c>
      <c r="D370" s="1">
        <v>21.444600000000001</v>
      </c>
      <c r="E370" s="1">
        <v>20.685099999999998</v>
      </c>
      <c r="F370" s="1">
        <v>21.030999999999999</v>
      </c>
      <c r="G370" s="1">
        <v>21.1083</v>
      </c>
      <c r="H370" s="1">
        <v>21.200399999999998</v>
      </c>
      <c r="I370" s="1">
        <v>21.704499999999999</v>
      </c>
      <c r="J370" s="1">
        <v>21.392199999999999</v>
      </c>
      <c r="K370" s="1">
        <v>21.1981</v>
      </c>
      <c r="L370" s="1">
        <v>0.30654999999999788</v>
      </c>
      <c r="M370" s="1">
        <v>3.8397631757455496E-2</v>
      </c>
      <c r="N370" s="1">
        <v>1.0725346775097673</v>
      </c>
      <c r="O370" s="1" t="s">
        <v>257</v>
      </c>
      <c r="P370" s="1">
        <v>604</v>
      </c>
      <c r="Q370" s="1">
        <v>0</v>
      </c>
      <c r="R370" s="1">
        <v>3213500</v>
      </c>
      <c r="S370" s="1">
        <v>2012400</v>
      </c>
      <c r="T370" s="1">
        <v>2062700</v>
      </c>
      <c r="U370" s="1">
        <v>6135000</v>
      </c>
      <c r="V370" s="1">
        <v>5341700</v>
      </c>
      <c r="W370" s="1">
        <v>2930500</v>
      </c>
      <c r="X370" s="1">
        <v>1843500</v>
      </c>
      <c r="Y370" s="1">
        <v>1</v>
      </c>
      <c r="Z370" s="1">
        <v>69.278999999999996</v>
      </c>
      <c r="AA370" s="1">
        <v>4.5599099999999996E-16</v>
      </c>
      <c r="AB370" s="1">
        <v>122.52</v>
      </c>
      <c r="AC370" s="1">
        <v>102.73</v>
      </c>
      <c r="AD370" s="1">
        <v>122.52</v>
      </c>
      <c r="AE370" s="1">
        <v>1</v>
      </c>
      <c r="AF370" s="1" t="s">
        <v>1832</v>
      </c>
      <c r="AG370" s="1" t="s">
        <v>1833</v>
      </c>
      <c r="AH370" s="1">
        <v>2</v>
      </c>
      <c r="AI370" s="1">
        <v>-2.5127E-2</v>
      </c>
    </row>
    <row r="371" spans="1:35">
      <c r="A371" s="1" t="s">
        <v>258</v>
      </c>
      <c r="B371" s="1">
        <v>210</v>
      </c>
      <c r="C371" s="1" t="s">
        <v>4</v>
      </c>
      <c r="D371" s="1">
        <v>17.355899999999998</v>
      </c>
      <c r="E371" s="1">
        <v>16.680099999999999</v>
      </c>
      <c r="F371" s="1">
        <v>16.246500000000001</v>
      </c>
      <c r="G371" s="1">
        <v>18.283300000000001</v>
      </c>
      <c r="H371" s="1">
        <v>18.026</v>
      </c>
      <c r="I371" s="1">
        <v>15.610099999999999</v>
      </c>
      <c r="J371" s="1">
        <v>20.043900000000001</v>
      </c>
      <c r="K371" s="1">
        <v>19.572500000000002</v>
      </c>
      <c r="L371" s="1">
        <v>1.1716750000000005</v>
      </c>
      <c r="M371" s="1">
        <v>7.6994442363426577E-2</v>
      </c>
      <c r="N371" s="1">
        <v>0.78925355110167417</v>
      </c>
      <c r="O371" s="1" t="s">
        <v>258</v>
      </c>
      <c r="P371" s="1">
        <v>210</v>
      </c>
      <c r="Q371" s="1">
        <v>0</v>
      </c>
      <c r="R371" s="1">
        <v>200150</v>
      </c>
      <c r="S371" s="1">
        <v>73021</v>
      </c>
      <c r="T371" s="1">
        <v>0</v>
      </c>
      <c r="U371" s="1">
        <v>679540</v>
      </c>
      <c r="V371" s="1">
        <v>78174</v>
      </c>
      <c r="W371" s="1">
        <v>0</v>
      </c>
      <c r="X371" s="1">
        <v>0</v>
      </c>
      <c r="Y371" s="1">
        <v>0.83240700000000001</v>
      </c>
      <c r="Z371" s="1">
        <v>7.6714599999999997</v>
      </c>
      <c r="AA371" s="1">
        <v>3.7618099999999996E-40</v>
      </c>
      <c r="AB371" s="1">
        <v>148.96</v>
      </c>
      <c r="AC371" s="1">
        <v>99.608000000000004</v>
      </c>
      <c r="AD371" s="1">
        <v>122.39</v>
      </c>
      <c r="AE371" s="1">
        <v>1</v>
      </c>
      <c r="AF371" s="1" t="s">
        <v>1834</v>
      </c>
      <c r="AG371" s="1" t="s">
        <v>1835</v>
      </c>
      <c r="AH371" s="1">
        <v>2</v>
      </c>
      <c r="AI371" s="1">
        <v>0.12134</v>
      </c>
    </row>
    <row r="372" spans="1:35">
      <c r="A372" s="1" t="s">
        <v>258</v>
      </c>
      <c r="B372" s="1">
        <v>180</v>
      </c>
      <c r="C372" s="1" t="s">
        <v>4</v>
      </c>
      <c r="D372" s="1">
        <v>22.728999999999999</v>
      </c>
      <c r="E372" s="1">
        <v>22.719000000000001</v>
      </c>
      <c r="F372" s="1">
        <v>23.497800000000002</v>
      </c>
      <c r="G372" s="1">
        <v>22.9557</v>
      </c>
      <c r="H372" s="1">
        <v>23.010400000000001</v>
      </c>
      <c r="I372" s="1">
        <v>23.170400000000001</v>
      </c>
      <c r="J372" s="1">
        <v>22.947399999999998</v>
      </c>
      <c r="K372" s="1">
        <v>23.423999999999999</v>
      </c>
      <c r="L372" s="1">
        <v>0.16267500000000013</v>
      </c>
      <c r="M372" s="1">
        <v>0.11643565328792031</v>
      </c>
      <c r="N372" s="1">
        <v>0.62861623411157996</v>
      </c>
      <c r="O372" s="1" t="s">
        <v>258</v>
      </c>
      <c r="P372" s="1">
        <v>180</v>
      </c>
      <c r="Q372" s="1">
        <v>5960800</v>
      </c>
      <c r="R372" s="1">
        <v>13159000</v>
      </c>
      <c r="S372" s="1">
        <v>11125000</v>
      </c>
      <c r="T372" s="1">
        <v>7423000</v>
      </c>
      <c r="U372" s="1">
        <v>21511000</v>
      </c>
      <c r="V372" s="1">
        <v>14755000</v>
      </c>
      <c r="W372" s="1">
        <v>8611800</v>
      </c>
      <c r="X372" s="1">
        <v>8624000</v>
      </c>
      <c r="Y372" s="1">
        <v>0.99999899999999997</v>
      </c>
      <c r="Z372" s="1">
        <v>62.710799999999999</v>
      </c>
      <c r="AA372" s="1">
        <v>1.45472999999999E-194</v>
      </c>
      <c r="AB372" s="1">
        <v>252.37</v>
      </c>
      <c r="AC372" s="1">
        <v>208.41</v>
      </c>
      <c r="AD372" s="1">
        <v>232.6</v>
      </c>
      <c r="AE372" s="1">
        <v>1</v>
      </c>
      <c r="AF372" s="1" t="s">
        <v>1836</v>
      </c>
      <c r="AG372" s="1" t="s">
        <v>1837</v>
      </c>
      <c r="AH372" s="1">
        <v>2</v>
      </c>
      <c r="AI372" s="1">
        <v>0.22141</v>
      </c>
    </row>
    <row r="373" spans="1:35">
      <c r="A373" s="1" t="s">
        <v>259</v>
      </c>
      <c r="B373" s="1">
        <v>365</v>
      </c>
      <c r="C373" s="1" t="s">
        <v>4</v>
      </c>
      <c r="D373" s="1">
        <v>16.9252</v>
      </c>
      <c r="E373" s="1">
        <v>18.7576</v>
      </c>
      <c r="F373" s="1">
        <v>19.513999999999999</v>
      </c>
      <c r="G373" s="1">
        <v>19.191600000000001</v>
      </c>
      <c r="H373" s="1">
        <v>19.1036</v>
      </c>
      <c r="I373" s="1">
        <v>19.583500000000001</v>
      </c>
      <c r="J373" s="1">
        <v>20.022400000000001</v>
      </c>
      <c r="K373" s="1">
        <v>19.854500000000002</v>
      </c>
      <c r="L373" s="1">
        <v>1.0439000000000043</v>
      </c>
      <c r="M373" s="1">
        <v>3.1302292229799626E-2</v>
      </c>
      <c r="N373" s="1">
        <v>1.1577678117587769</v>
      </c>
      <c r="O373" s="1" t="s">
        <v>259</v>
      </c>
      <c r="P373" s="1">
        <v>365</v>
      </c>
      <c r="Q373" s="1">
        <v>106710</v>
      </c>
      <c r="R373" s="1">
        <v>844760</v>
      </c>
      <c r="S373" s="1">
        <v>703200</v>
      </c>
      <c r="T373" s="1">
        <v>546350</v>
      </c>
      <c r="U373" s="1">
        <v>1434200</v>
      </c>
      <c r="V373" s="1">
        <v>0</v>
      </c>
      <c r="W373" s="1">
        <v>1133900</v>
      </c>
      <c r="X373" s="1">
        <v>726430</v>
      </c>
      <c r="Y373" s="1">
        <v>1</v>
      </c>
      <c r="Z373" s="1">
        <v>70.800600000000003</v>
      </c>
      <c r="AA373" s="1">
        <v>5.88306E-7</v>
      </c>
      <c r="AB373" s="1">
        <v>73.771000000000001</v>
      </c>
      <c r="AC373" s="1">
        <v>71.122</v>
      </c>
      <c r="AD373" s="1">
        <v>73.771000000000001</v>
      </c>
      <c r="AE373" s="1">
        <v>1</v>
      </c>
      <c r="AF373" s="1" t="s">
        <v>1838</v>
      </c>
      <c r="AG373" s="1" t="s">
        <v>1839</v>
      </c>
      <c r="AH373" s="1">
        <v>3</v>
      </c>
      <c r="AI373" s="1">
        <v>6.4465999999999996E-2</v>
      </c>
    </row>
    <row r="374" spans="1:35">
      <c r="A374" s="1" t="s">
        <v>260</v>
      </c>
      <c r="B374" s="1">
        <v>203</v>
      </c>
      <c r="C374" s="1" t="s">
        <v>4</v>
      </c>
      <c r="D374" s="1">
        <v>17.611799999999999</v>
      </c>
      <c r="E374" s="1">
        <v>18.259599999999999</v>
      </c>
      <c r="F374" s="1">
        <v>17.723600000000001</v>
      </c>
      <c r="G374" s="1">
        <v>17.158799999999999</v>
      </c>
      <c r="H374" s="1">
        <v>13.913</v>
      </c>
      <c r="I374" s="1">
        <v>12.261699999999999</v>
      </c>
      <c r="J374" s="1">
        <v>13.4062</v>
      </c>
      <c r="K374" s="1">
        <v>14.1469</v>
      </c>
      <c r="L374" s="1">
        <v>-4.2564999999999991</v>
      </c>
      <c r="M374" s="4">
        <v>4.2595733554822663</v>
      </c>
      <c r="N374" s="1">
        <v>2.3886853399180805E-5</v>
      </c>
      <c r="O374" s="1" t="s">
        <v>4743</v>
      </c>
      <c r="P374" s="1" t="s">
        <v>4744</v>
      </c>
      <c r="Q374" s="1">
        <v>171750</v>
      </c>
      <c r="R374" s="1">
        <v>598170</v>
      </c>
      <c r="S374" s="1">
        <v>0</v>
      </c>
      <c r="T374" s="1">
        <v>0</v>
      </c>
      <c r="U374" s="1">
        <v>0</v>
      </c>
      <c r="V374" s="1">
        <v>0</v>
      </c>
      <c r="W374" s="1">
        <v>0</v>
      </c>
      <c r="X374" s="1">
        <v>0</v>
      </c>
      <c r="Y374" s="1">
        <v>1</v>
      </c>
      <c r="Z374" s="1">
        <v>51.843699999999998</v>
      </c>
      <c r="AA374" s="1">
        <v>4.7570200000000001E-5</v>
      </c>
      <c r="AB374" s="1">
        <v>51.844000000000001</v>
      </c>
      <c r="AC374" s="1">
        <v>38.252000000000002</v>
      </c>
      <c r="AD374" s="1">
        <v>51.844000000000001</v>
      </c>
      <c r="AE374" s="1">
        <v>1</v>
      </c>
      <c r="AF374" s="1" t="s">
        <v>1840</v>
      </c>
      <c r="AG374" s="1" t="s">
        <v>1841</v>
      </c>
      <c r="AH374" s="1">
        <v>3</v>
      </c>
      <c r="AI374" s="1">
        <v>-0.48304000000000002</v>
      </c>
    </row>
    <row r="375" spans="1:35">
      <c r="A375" s="1" t="s">
        <v>261</v>
      </c>
      <c r="B375" s="1">
        <v>229</v>
      </c>
      <c r="C375" s="1" t="s">
        <v>4</v>
      </c>
      <c r="D375" s="1">
        <v>18.771599999999999</v>
      </c>
      <c r="E375" s="1">
        <v>17.7148</v>
      </c>
      <c r="F375" s="1">
        <v>18.331800000000001</v>
      </c>
      <c r="G375" s="1">
        <v>18.356400000000001</v>
      </c>
      <c r="H375" s="1">
        <v>17.071400000000001</v>
      </c>
      <c r="I375" s="1">
        <v>18.153300000000002</v>
      </c>
      <c r="J375" s="1">
        <v>17.901900000000001</v>
      </c>
      <c r="K375" s="1">
        <v>18.2791</v>
      </c>
      <c r="L375" s="1">
        <v>-0.44222500000000053</v>
      </c>
      <c r="M375" s="1">
        <v>0.90139434150305664</v>
      </c>
      <c r="N375" s="1">
        <v>5.8234723395990007E-2</v>
      </c>
      <c r="O375" s="1" t="s">
        <v>261</v>
      </c>
      <c r="P375" s="1">
        <v>229</v>
      </c>
      <c r="Q375" s="1">
        <v>383720</v>
      </c>
      <c r="R375" s="1">
        <v>0</v>
      </c>
      <c r="S375" s="1">
        <v>309880</v>
      </c>
      <c r="T375" s="1">
        <v>306220</v>
      </c>
      <c r="U375" s="1">
        <v>0</v>
      </c>
      <c r="V375" s="1">
        <v>455680</v>
      </c>
      <c r="W375" s="1">
        <v>260760</v>
      </c>
      <c r="X375" s="1">
        <v>243750</v>
      </c>
      <c r="Y375" s="1">
        <v>1</v>
      </c>
      <c r="Z375" s="1">
        <v>41.399500000000003</v>
      </c>
      <c r="AA375" s="1">
        <v>3.4856599999999998E-3</v>
      </c>
      <c r="AB375" s="1">
        <v>41.399000000000001</v>
      </c>
      <c r="AC375" s="1">
        <v>17.369</v>
      </c>
      <c r="AD375" s="1">
        <v>41.399000000000001</v>
      </c>
      <c r="AE375" s="1">
        <v>1</v>
      </c>
      <c r="AF375" s="1" t="s">
        <v>1842</v>
      </c>
      <c r="AG375" s="1" t="s">
        <v>1843</v>
      </c>
      <c r="AH375" s="1">
        <v>2</v>
      </c>
      <c r="AI375" s="1">
        <v>0.26189000000000001</v>
      </c>
    </row>
    <row r="376" spans="1:35">
      <c r="A376" s="1" t="s">
        <v>262</v>
      </c>
      <c r="B376" s="1">
        <v>235</v>
      </c>
      <c r="C376" s="1" t="s">
        <v>4</v>
      </c>
      <c r="D376" s="1">
        <v>22.264299999999999</v>
      </c>
      <c r="E376" s="1">
        <v>22.6736</v>
      </c>
      <c r="F376" s="1">
        <v>22.782699999999998</v>
      </c>
      <c r="G376" s="1">
        <v>22.417899999999999</v>
      </c>
      <c r="H376" s="1">
        <v>22.432400000000001</v>
      </c>
      <c r="I376" s="1">
        <v>22.4831</v>
      </c>
      <c r="J376" s="1">
        <v>22.3645</v>
      </c>
      <c r="K376" s="1">
        <v>22.292999999999999</v>
      </c>
      <c r="L376" s="1">
        <v>-0.14137499999999648</v>
      </c>
      <c r="M376" s="1">
        <v>0.82137120302616029</v>
      </c>
      <c r="N376" s="1">
        <v>7.1030418250790359E-2</v>
      </c>
      <c r="O376" s="1" t="s">
        <v>4745</v>
      </c>
      <c r="P376" s="1" t="s">
        <v>4746</v>
      </c>
      <c r="Q376" s="1">
        <v>4319500</v>
      </c>
      <c r="R376" s="1">
        <v>12752000</v>
      </c>
      <c r="S376" s="1">
        <v>6777300</v>
      </c>
      <c r="T376" s="1">
        <v>5113000</v>
      </c>
      <c r="U376" s="1">
        <v>14410000</v>
      </c>
      <c r="V376" s="1">
        <v>9163200</v>
      </c>
      <c r="W376" s="1">
        <v>5749300</v>
      </c>
      <c r="X376" s="1">
        <v>3937700</v>
      </c>
      <c r="Y376" s="1">
        <v>0.99146900000000004</v>
      </c>
      <c r="Z376" s="1">
        <v>20.718</v>
      </c>
      <c r="AA376" s="1">
        <v>2.6997700000000002E-8</v>
      </c>
      <c r="AB376" s="1">
        <v>90.968000000000004</v>
      </c>
      <c r="AC376" s="1">
        <v>83.691000000000003</v>
      </c>
      <c r="AD376" s="1">
        <v>73.108999999999995</v>
      </c>
      <c r="AE376" s="1" t="s">
        <v>1187</v>
      </c>
      <c r="AF376" s="1" t="s">
        <v>1844</v>
      </c>
      <c r="AG376" s="1" t="s">
        <v>1845</v>
      </c>
      <c r="AH376" s="1">
        <v>3</v>
      </c>
      <c r="AI376" s="1">
        <v>-3.8822000000000002E-2</v>
      </c>
    </row>
    <row r="377" spans="1:35">
      <c r="A377" s="1" t="s">
        <v>262</v>
      </c>
      <c r="B377" s="1">
        <v>243</v>
      </c>
      <c r="C377" s="1" t="s">
        <v>4</v>
      </c>
      <c r="D377" s="1">
        <v>22.352900000000002</v>
      </c>
      <c r="E377" s="1">
        <v>22.759899999999998</v>
      </c>
      <c r="F377" s="1">
        <v>22.880500000000001</v>
      </c>
      <c r="G377" s="1">
        <v>22.508199999999999</v>
      </c>
      <c r="H377" s="1">
        <v>22.359500000000001</v>
      </c>
      <c r="I377" s="1">
        <v>22.651399999999999</v>
      </c>
      <c r="J377" s="1">
        <v>22.506499999999999</v>
      </c>
      <c r="K377" s="1">
        <v>22.48</v>
      </c>
      <c r="L377" s="1">
        <v>-0.12602500000000205</v>
      </c>
      <c r="M377" s="1">
        <v>0.71894616909650588</v>
      </c>
      <c r="N377" s="1">
        <v>9.2056309873610076E-2</v>
      </c>
      <c r="O377" s="1" t="s">
        <v>4745</v>
      </c>
      <c r="P377" s="1" t="s">
        <v>4747</v>
      </c>
      <c r="Q377" s="1">
        <v>4592900</v>
      </c>
      <c r="R377" s="1">
        <v>13538000</v>
      </c>
      <c r="S377" s="1">
        <v>7252500</v>
      </c>
      <c r="T377" s="1">
        <v>5443200</v>
      </c>
      <c r="U377" s="1">
        <v>13700000</v>
      </c>
      <c r="V377" s="1">
        <v>10297000</v>
      </c>
      <c r="W377" s="1">
        <v>6343900</v>
      </c>
      <c r="X377" s="1">
        <v>4482700</v>
      </c>
      <c r="Y377" s="1">
        <v>0.99632100000000001</v>
      </c>
      <c r="Z377" s="1">
        <v>24.4176</v>
      </c>
      <c r="AA377" s="1">
        <v>2.6997700000000002E-8</v>
      </c>
      <c r="AB377" s="1">
        <v>90.968000000000004</v>
      </c>
      <c r="AC377" s="1">
        <v>83.691000000000003</v>
      </c>
      <c r="AD377" s="1">
        <v>89.197000000000003</v>
      </c>
      <c r="AE377" s="1" t="s">
        <v>1187</v>
      </c>
      <c r="AF377" s="1" t="s">
        <v>1846</v>
      </c>
      <c r="AG377" s="1" t="s">
        <v>1847</v>
      </c>
      <c r="AH377" s="1">
        <v>3</v>
      </c>
      <c r="AI377" s="1">
        <v>-2.4201E-2</v>
      </c>
    </row>
    <row r="378" spans="1:35">
      <c r="A378" s="1" t="s">
        <v>263</v>
      </c>
      <c r="B378" s="1">
        <v>537</v>
      </c>
      <c r="C378" s="1" t="s">
        <v>4</v>
      </c>
      <c r="D378" s="1">
        <v>19.672999999999998</v>
      </c>
      <c r="E378" s="1">
        <v>19.319600000000001</v>
      </c>
      <c r="F378" s="1">
        <v>19.181000000000001</v>
      </c>
      <c r="G378" s="1">
        <v>18.769500000000001</v>
      </c>
      <c r="H378" s="1">
        <v>18.536899999999999</v>
      </c>
      <c r="I378" s="1">
        <v>18.308199999999999</v>
      </c>
      <c r="J378" s="1">
        <v>17.925999999999998</v>
      </c>
      <c r="K378" s="1">
        <v>17.7944</v>
      </c>
      <c r="L378" s="1">
        <v>-1.0943999999999967</v>
      </c>
      <c r="M378" s="1">
        <v>2.604107732643286</v>
      </c>
      <c r="N378" s="1">
        <v>1.0818710773690492E-3</v>
      </c>
      <c r="O378" s="1" t="s">
        <v>263</v>
      </c>
      <c r="P378" s="1">
        <v>537</v>
      </c>
      <c r="Q378" s="1">
        <v>716770</v>
      </c>
      <c r="R378" s="1">
        <v>1247100</v>
      </c>
      <c r="S378" s="1">
        <v>0</v>
      </c>
      <c r="T378" s="1">
        <v>407770</v>
      </c>
      <c r="U378" s="1">
        <v>968320</v>
      </c>
      <c r="V378" s="1">
        <v>507340</v>
      </c>
      <c r="W378" s="1">
        <v>265150</v>
      </c>
      <c r="X378" s="1">
        <v>174190</v>
      </c>
      <c r="Y378" s="1">
        <v>0.97309100000000004</v>
      </c>
      <c r="Z378" s="1">
        <v>16.139399999999998</v>
      </c>
      <c r="AA378" s="1">
        <v>1.01465E-3</v>
      </c>
      <c r="AB378" s="1">
        <v>70.622</v>
      </c>
      <c r="AC378" s="1">
        <v>50.835000000000001</v>
      </c>
      <c r="AD378" s="1">
        <v>65.563000000000002</v>
      </c>
      <c r="AE378" s="1">
        <v>1</v>
      </c>
      <c r="AF378" s="1" t="s">
        <v>1848</v>
      </c>
      <c r="AG378" s="1" t="s">
        <v>1849</v>
      </c>
      <c r="AH378" s="1">
        <v>2</v>
      </c>
      <c r="AI378" s="1">
        <v>-0.72843000000000002</v>
      </c>
    </row>
    <row r="379" spans="1:35">
      <c r="A379" s="1" t="s">
        <v>264</v>
      </c>
      <c r="B379" s="1">
        <v>80</v>
      </c>
      <c r="C379" s="1" t="s">
        <v>4</v>
      </c>
      <c r="D379" s="1">
        <v>20.981999999999999</v>
      </c>
      <c r="E379" s="1">
        <v>20.794699999999999</v>
      </c>
      <c r="F379" s="1">
        <v>21.363600000000002</v>
      </c>
      <c r="G379" s="1">
        <v>21.035799999999998</v>
      </c>
      <c r="H379" s="1">
        <v>20.7103</v>
      </c>
      <c r="I379" s="1">
        <v>20.753</v>
      </c>
      <c r="J379" s="1">
        <v>20.797899999999998</v>
      </c>
      <c r="K379" s="1">
        <v>21.022500000000001</v>
      </c>
      <c r="L379" s="1">
        <v>-0.22309999999999519</v>
      </c>
      <c r="M379" s="1">
        <v>1.1098132392034377</v>
      </c>
      <c r="N379" s="1">
        <v>3.5108014767912109E-2</v>
      </c>
      <c r="O379" s="1" t="s">
        <v>264</v>
      </c>
      <c r="P379" s="1">
        <v>80</v>
      </c>
      <c r="Q379" s="1">
        <v>1775900</v>
      </c>
      <c r="R379" s="1">
        <v>3467100</v>
      </c>
      <c r="S379" s="1">
        <v>2534200</v>
      </c>
      <c r="T379" s="1">
        <v>0</v>
      </c>
      <c r="U379" s="1">
        <v>4367900</v>
      </c>
      <c r="V379" s="1">
        <v>2762100</v>
      </c>
      <c r="W379" s="1">
        <v>1941000</v>
      </c>
      <c r="X379" s="1">
        <v>1632300</v>
      </c>
      <c r="Y379" s="1">
        <v>0.99931999999999999</v>
      </c>
      <c r="Z379" s="1">
        <v>31.674600000000002</v>
      </c>
      <c r="AA379" s="1">
        <v>1.35784E-6</v>
      </c>
      <c r="AB379" s="1">
        <v>98.507000000000005</v>
      </c>
      <c r="AC379" s="1">
        <v>81.628</v>
      </c>
      <c r="AD379" s="1">
        <v>83.37</v>
      </c>
      <c r="AE379" s="1">
        <v>1</v>
      </c>
      <c r="AF379" s="1" t="s">
        <v>1850</v>
      </c>
      <c r="AG379" s="1" t="s">
        <v>1851</v>
      </c>
      <c r="AH379" s="1">
        <v>4</v>
      </c>
      <c r="AI379" s="1">
        <v>-0.25620999999999999</v>
      </c>
    </row>
    <row r="380" spans="1:35">
      <c r="A380" s="1" t="s">
        <v>264</v>
      </c>
      <c r="B380" s="1">
        <v>16</v>
      </c>
      <c r="C380" s="1" t="s">
        <v>4</v>
      </c>
      <c r="D380" s="1">
        <v>18.891999999999999</v>
      </c>
      <c r="E380" s="1">
        <v>17.7394</v>
      </c>
      <c r="F380" s="1">
        <v>18.762</v>
      </c>
      <c r="G380" s="1">
        <v>18.807500000000001</v>
      </c>
      <c r="H380" s="1">
        <v>19.208300000000001</v>
      </c>
      <c r="I380" s="1">
        <v>18.372900000000001</v>
      </c>
      <c r="J380" s="1">
        <v>18.5791</v>
      </c>
      <c r="K380" s="1">
        <v>18.939</v>
      </c>
      <c r="L380" s="1">
        <v>0.2245999999999988</v>
      </c>
      <c r="M380" s="1">
        <v>0.13088978234173307</v>
      </c>
      <c r="N380" s="1">
        <v>0.58468102437519498</v>
      </c>
      <c r="O380" s="1" t="s">
        <v>4748</v>
      </c>
      <c r="P380" s="1" t="s">
        <v>4749</v>
      </c>
      <c r="Q380" s="1">
        <v>0</v>
      </c>
      <c r="R380" s="1">
        <v>0</v>
      </c>
      <c r="S380" s="1">
        <v>417530</v>
      </c>
      <c r="T380" s="1">
        <v>418640</v>
      </c>
      <c r="U380" s="1">
        <v>1542100</v>
      </c>
      <c r="V380" s="1">
        <v>530590</v>
      </c>
      <c r="W380" s="1">
        <v>416970</v>
      </c>
      <c r="X380" s="1">
        <v>385130</v>
      </c>
      <c r="Y380" s="1">
        <v>0.99860099999999996</v>
      </c>
      <c r="Z380" s="1">
        <v>30.516100000000002</v>
      </c>
      <c r="AA380" s="1">
        <v>4.1901599999999997E-4</v>
      </c>
      <c r="AB380" s="1">
        <v>80.230999999999995</v>
      </c>
      <c r="AC380" s="1">
        <v>58.145000000000003</v>
      </c>
      <c r="AD380" s="1">
        <v>80.230999999999995</v>
      </c>
      <c r="AE380" s="1">
        <v>1</v>
      </c>
      <c r="AF380" s="1" t="s">
        <v>1852</v>
      </c>
      <c r="AG380" s="1" t="s">
        <v>1853</v>
      </c>
      <c r="AH380" s="1">
        <v>2</v>
      </c>
      <c r="AI380" s="1">
        <v>0.42566999999999999</v>
      </c>
    </row>
    <row r="381" spans="1:35">
      <c r="A381" s="1" t="s">
        <v>265</v>
      </c>
      <c r="B381" s="1">
        <v>117</v>
      </c>
      <c r="C381" s="1" t="s">
        <v>4</v>
      </c>
      <c r="D381" s="1">
        <v>17.982600000000001</v>
      </c>
      <c r="E381" s="1">
        <v>20.962399999999999</v>
      </c>
      <c r="F381" s="1">
        <v>18.240200000000002</v>
      </c>
      <c r="G381" s="1">
        <v>21.764700000000001</v>
      </c>
      <c r="H381" s="1">
        <v>20.643699999999999</v>
      </c>
      <c r="I381" s="1">
        <v>14.115</v>
      </c>
      <c r="J381" s="1">
        <v>11.807700000000001</v>
      </c>
      <c r="K381" s="1">
        <v>16.421600000000002</v>
      </c>
      <c r="L381" s="1">
        <v>-3.990475</v>
      </c>
      <c r="M381" s="1">
        <v>1.2684644169855306</v>
      </c>
      <c r="N381" s="1">
        <v>2.4059744272912E-2</v>
      </c>
      <c r="O381" s="1" t="s">
        <v>4750</v>
      </c>
      <c r="P381" s="1" t="s">
        <v>4751</v>
      </c>
      <c r="Q381" s="1">
        <v>222080</v>
      </c>
      <c r="R381" s="1">
        <v>3894400</v>
      </c>
      <c r="S381" s="1">
        <v>0</v>
      </c>
      <c r="T381" s="1">
        <v>0</v>
      </c>
      <c r="U381" s="1">
        <v>4170700</v>
      </c>
      <c r="V381" s="1">
        <v>0</v>
      </c>
      <c r="W381" s="1">
        <v>0</v>
      </c>
      <c r="X381" s="1">
        <v>0</v>
      </c>
      <c r="Y381" s="1">
        <v>0.99909199999999998</v>
      </c>
      <c r="Z381" s="1">
        <v>32.138100000000001</v>
      </c>
      <c r="AA381" s="1">
        <v>2.8627499999999998E-15</v>
      </c>
      <c r="AB381" s="1">
        <v>82.789000000000001</v>
      </c>
      <c r="AC381" s="1">
        <v>74.590999999999994</v>
      </c>
      <c r="AD381" s="1">
        <v>51.543999999999997</v>
      </c>
      <c r="AE381" s="1">
        <v>1</v>
      </c>
      <c r="AF381" s="1" t="s">
        <v>1854</v>
      </c>
      <c r="AG381" s="1" t="s">
        <v>1855</v>
      </c>
      <c r="AH381" s="1">
        <v>3</v>
      </c>
      <c r="AI381" s="1">
        <v>0.35791000000000001</v>
      </c>
    </row>
    <row r="382" spans="1:35">
      <c r="A382" s="1" t="s">
        <v>265</v>
      </c>
      <c r="B382" s="1">
        <v>80</v>
      </c>
      <c r="C382" s="1" t="s">
        <v>4</v>
      </c>
      <c r="D382" s="1">
        <v>20.426100000000002</v>
      </c>
      <c r="E382" s="1">
        <v>19.2516</v>
      </c>
      <c r="F382" s="1">
        <v>19.784600000000001</v>
      </c>
      <c r="G382" s="1">
        <v>19.4925</v>
      </c>
      <c r="H382" s="1">
        <v>18.589099999999998</v>
      </c>
      <c r="I382" s="1">
        <v>19.542000000000002</v>
      </c>
      <c r="J382" s="1">
        <v>19.2441</v>
      </c>
      <c r="K382" s="1">
        <v>19.5928</v>
      </c>
      <c r="L382" s="1">
        <v>-0.49670000000000059</v>
      </c>
      <c r="M382" s="1">
        <v>1.0049038404122863</v>
      </c>
      <c r="N382" s="1">
        <v>4.5215925363431907E-2</v>
      </c>
      <c r="O382" s="1" t="s">
        <v>4750</v>
      </c>
      <c r="P382" s="1" t="s">
        <v>4752</v>
      </c>
      <c r="Q382" s="1">
        <v>0</v>
      </c>
      <c r="R382" s="1">
        <v>1189700</v>
      </c>
      <c r="S382" s="1">
        <v>848240</v>
      </c>
      <c r="T382" s="1">
        <v>673050</v>
      </c>
      <c r="U382" s="1">
        <v>1004000</v>
      </c>
      <c r="V382" s="1">
        <v>0</v>
      </c>
      <c r="W382" s="1">
        <v>661110</v>
      </c>
      <c r="X382" s="1">
        <v>0</v>
      </c>
      <c r="Y382" s="1">
        <v>0.97013000000000005</v>
      </c>
      <c r="Z382" s="1">
        <v>15.8627</v>
      </c>
      <c r="AA382" s="1">
        <v>2.7176400000000002E-4</v>
      </c>
      <c r="AB382" s="1">
        <v>56.359000000000002</v>
      </c>
      <c r="AC382" s="1">
        <v>30.622</v>
      </c>
      <c r="AD382" s="1">
        <v>56.359000000000002</v>
      </c>
      <c r="AE382" s="1">
        <v>1</v>
      </c>
      <c r="AF382" s="1" t="s">
        <v>1856</v>
      </c>
      <c r="AG382" s="1" t="s">
        <v>1857</v>
      </c>
      <c r="AH382" s="1">
        <v>2</v>
      </c>
      <c r="AI382" s="1">
        <v>-0.14896999999999999</v>
      </c>
    </row>
    <row r="383" spans="1:35">
      <c r="A383" s="1" t="s">
        <v>266</v>
      </c>
      <c r="B383" s="1">
        <v>397</v>
      </c>
      <c r="C383" s="1" t="s">
        <v>4</v>
      </c>
      <c r="D383" s="1">
        <v>18.752300000000002</v>
      </c>
      <c r="E383" s="1">
        <v>20.814699999999998</v>
      </c>
      <c r="F383" s="1">
        <v>17.3902</v>
      </c>
      <c r="G383" s="1">
        <v>20.165199999999999</v>
      </c>
      <c r="H383" s="1">
        <v>16.691199999999998</v>
      </c>
      <c r="I383" s="1">
        <v>17.745799999999999</v>
      </c>
      <c r="J383" s="1">
        <v>19.5457</v>
      </c>
      <c r="K383" s="1">
        <v>19.918700000000001</v>
      </c>
      <c r="L383" s="1">
        <v>-0.80525000000000091</v>
      </c>
      <c r="M383" s="1">
        <v>0.61696958547473513</v>
      </c>
      <c r="N383" s="1">
        <v>0.12008048829674753</v>
      </c>
      <c r="O383" s="1" t="s">
        <v>266</v>
      </c>
      <c r="P383" s="1">
        <v>397</v>
      </c>
      <c r="Q383" s="1">
        <v>378620</v>
      </c>
      <c r="R383" s="1">
        <v>3515600</v>
      </c>
      <c r="S383" s="1">
        <v>161340</v>
      </c>
      <c r="T383" s="1">
        <v>1072900</v>
      </c>
      <c r="U383" s="1">
        <v>0</v>
      </c>
      <c r="V383" s="1">
        <v>343550</v>
      </c>
      <c r="W383" s="1">
        <v>814830</v>
      </c>
      <c r="X383" s="1">
        <v>0</v>
      </c>
      <c r="Y383" s="1">
        <v>0.96594899999999995</v>
      </c>
      <c r="Z383" s="1">
        <v>14.5892</v>
      </c>
      <c r="AA383" s="1">
        <v>3.6948799999999998E-16</v>
      </c>
      <c r="AB383" s="1">
        <v>88.986999999999995</v>
      </c>
      <c r="AC383" s="1">
        <v>79.19</v>
      </c>
      <c r="AD383" s="1">
        <v>88.986999999999995</v>
      </c>
      <c r="AE383" s="1">
        <v>1</v>
      </c>
      <c r="AF383" s="1" t="s">
        <v>1858</v>
      </c>
      <c r="AG383" s="1" t="s">
        <v>1859</v>
      </c>
      <c r="AH383" s="1">
        <v>3</v>
      </c>
      <c r="AI383" s="1">
        <v>-0.43164999999999998</v>
      </c>
    </row>
    <row r="384" spans="1:35">
      <c r="A384" s="1" t="s">
        <v>267</v>
      </c>
      <c r="B384" s="1">
        <v>163</v>
      </c>
      <c r="C384" s="1" t="s">
        <v>4</v>
      </c>
      <c r="D384" s="1">
        <v>18.748899999999999</v>
      </c>
      <c r="E384" s="1">
        <v>18.9985</v>
      </c>
      <c r="F384" s="1">
        <v>18.4496</v>
      </c>
      <c r="G384" s="1">
        <v>18.125800000000002</v>
      </c>
      <c r="H384" s="1">
        <v>16.8843</v>
      </c>
      <c r="I384" s="1">
        <v>18.9968</v>
      </c>
      <c r="J384" s="1">
        <v>17.956099999999999</v>
      </c>
      <c r="K384" s="1">
        <v>17.805</v>
      </c>
      <c r="L384" s="1">
        <v>-0.67014999999999958</v>
      </c>
      <c r="M384" s="1">
        <v>0.98826043861168156</v>
      </c>
      <c r="N384" s="1">
        <v>4.7081692737695212E-2</v>
      </c>
      <c r="O384" s="1" t="s">
        <v>267</v>
      </c>
      <c r="P384" s="1">
        <v>163</v>
      </c>
      <c r="Q384" s="1">
        <v>377730</v>
      </c>
      <c r="R384" s="1">
        <v>998260</v>
      </c>
      <c r="S384" s="1">
        <v>336240</v>
      </c>
      <c r="T384" s="1">
        <v>260990</v>
      </c>
      <c r="U384" s="1">
        <v>0</v>
      </c>
      <c r="V384" s="1">
        <v>817680</v>
      </c>
      <c r="W384" s="1">
        <v>270740</v>
      </c>
      <c r="X384" s="1">
        <v>175480</v>
      </c>
      <c r="Y384" s="1">
        <v>0.99781900000000001</v>
      </c>
      <c r="Z384" s="1">
        <v>29.284099999999999</v>
      </c>
      <c r="AA384" s="1">
        <v>2.2502300000000002E-3</v>
      </c>
      <c r="AB384" s="1">
        <v>48.527000000000001</v>
      </c>
      <c r="AC384" s="1">
        <v>34.173999999999999</v>
      </c>
      <c r="AD384" s="1">
        <v>48.527000000000001</v>
      </c>
      <c r="AE384" s="1">
        <v>1</v>
      </c>
      <c r="AF384" s="1" t="s">
        <v>1860</v>
      </c>
      <c r="AG384" s="1" t="s">
        <v>1861</v>
      </c>
      <c r="AH384" s="1">
        <v>2</v>
      </c>
      <c r="AI384" s="1">
        <v>-1.6438999999999999</v>
      </c>
    </row>
    <row r="385" spans="1:35">
      <c r="A385" s="1" t="s">
        <v>267</v>
      </c>
      <c r="B385" s="1">
        <v>171</v>
      </c>
      <c r="C385" s="1" t="s">
        <v>4</v>
      </c>
      <c r="D385" s="1">
        <v>19.5868</v>
      </c>
      <c r="E385" s="1">
        <v>19.418199999999999</v>
      </c>
      <c r="F385" s="1">
        <v>18.982900000000001</v>
      </c>
      <c r="G385" s="1">
        <v>18.779</v>
      </c>
      <c r="H385" s="1">
        <v>19.938199999999998</v>
      </c>
      <c r="I385" s="1">
        <v>20.172599999999999</v>
      </c>
      <c r="J385" s="1">
        <v>19.3125</v>
      </c>
      <c r="K385" s="1">
        <v>19.5701</v>
      </c>
      <c r="L385" s="1">
        <v>0.55662500000000037</v>
      </c>
      <c r="M385" s="1">
        <v>1.834082945101765E-2</v>
      </c>
      <c r="N385" s="1">
        <v>1.383500330137329</v>
      </c>
      <c r="O385" s="1" t="s">
        <v>267</v>
      </c>
      <c r="P385" s="1">
        <v>171</v>
      </c>
      <c r="Q385" s="1">
        <v>675190</v>
      </c>
      <c r="R385" s="1">
        <v>1335400</v>
      </c>
      <c r="S385" s="1">
        <v>486620</v>
      </c>
      <c r="T385" s="1">
        <v>410450</v>
      </c>
      <c r="U385" s="1">
        <v>2557700</v>
      </c>
      <c r="V385" s="1">
        <v>1847200</v>
      </c>
      <c r="W385" s="1">
        <v>693240</v>
      </c>
      <c r="X385" s="1">
        <v>596440</v>
      </c>
      <c r="Y385" s="1">
        <v>0.87956199999999995</v>
      </c>
      <c r="Z385" s="1">
        <v>8.6360499999999991</v>
      </c>
      <c r="AA385" s="1">
        <v>5.4280299999999999E-6</v>
      </c>
      <c r="AB385" s="1">
        <v>95.650999999999996</v>
      </c>
      <c r="AC385" s="1">
        <v>65.319000000000003</v>
      </c>
      <c r="AD385" s="1">
        <v>53.252000000000002</v>
      </c>
      <c r="AE385" s="1">
        <v>1</v>
      </c>
      <c r="AF385" s="1" t="s">
        <v>1862</v>
      </c>
      <c r="AG385" s="1" t="s">
        <v>1863</v>
      </c>
      <c r="AH385" s="1">
        <v>2</v>
      </c>
      <c r="AI385" s="1">
        <v>-0.12887000000000001</v>
      </c>
    </row>
    <row r="386" spans="1:35">
      <c r="A386" s="1" t="s">
        <v>267</v>
      </c>
      <c r="B386" s="1">
        <v>131</v>
      </c>
      <c r="C386" s="1" t="s">
        <v>4</v>
      </c>
      <c r="D386" s="1">
        <v>19.8202</v>
      </c>
      <c r="E386" s="1">
        <v>19.212900000000001</v>
      </c>
      <c r="F386" s="1">
        <v>18.246400000000001</v>
      </c>
      <c r="G386" s="1">
        <v>17.990600000000001</v>
      </c>
      <c r="H386" s="1">
        <v>21.084499999999998</v>
      </c>
      <c r="I386" s="1">
        <v>20.8368</v>
      </c>
      <c r="J386" s="1">
        <v>21.019400000000001</v>
      </c>
      <c r="K386" s="1">
        <v>19.409400000000002</v>
      </c>
      <c r="L386" s="1">
        <v>1.7699999999999996</v>
      </c>
      <c r="M386" s="1">
        <v>4.9495223304832324E-3</v>
      </c>
      <c r="N386" s="1">
        <v>1.9457125968794216</v>
      </c>
      <c r="O386" s="1" t="s">
        <v>267</v>
      </c>
      <c r="P386" s="1">
        <v>131</v>
      </c>
      <c r="Q386" s="1">
        <v>0</v>
      </c>
      <c r="R386" s="1">
        <v>1158200</v>
      </c>
      <c r="S386" s="1">
        <v>292060</v>
      </c>
      <c r="T386" s="1">
        <v>237640</v>
      </c>
      <c r="U386" s="1">
        <v>5661100</v>
      </c>
      <c r="V386" s="1">
        <v>2927400</v>
      </c>
      <c r="W386" s="1">
        <v>0</v>
      </c>
      <c r="X386" s="1">
        <v>533580</v>
      </c>
      <c r="Y386" s="1">
        <v>0.99915600000000004</v>
      </c>
      <c r="Z386" s="1">
        <v>33.915399999999998</v>
      </c>
      <c r="AA386" s="1">
        <v>1.62668E-11</v>
      </c>
      <c r="AB386" s="1">
        <v>73.602000000000004</v>
      </c>
      <c r="AC386" s="1">
        <v>67.572000000000003</v>
      </c>
      <c r="AD386" s="1">
        <v>73.602000000000004</v>
      </c>
      <c r="AE386" s="1">
        <v>1</v>
      </c>
      <c r="AF386" s="1" t="s">
        <v>1864</v>
      </c>
      <c r="AG386" s="1" t="s">
        <v>1865</v>
      </c>
      <c r="AH386" s="1">
        <v>3</v>
      </c>
      <c r="AI386" s="1">
        <v>-6.1402999999999999E-2</v>
      </c>
    </row>
    <row r="387" spans="1:35">
      <c r="A387" s="1" t="s">
        <v>267</v>
      </c>
      <c r="B387" s="1">
        <v>78</v>
      </c>
      <c r="C387" s="1" t="s">
        <v>4</v>
      </c>
      <c r="D387" s="1">
        <v>16.6845</v>
      </c>
      <c r="E387" s="1">
        <v>16.2729</v>
      </c>
      <c r="F387" s="1">
        <v>15.902100000000001</v>
      </c>
      <c r="G387" s="1">
        <v>16.371500000000001</v>
      </c>
      <c r="H387" s="1">
        <v>16.3155</v>
      </c>
      <c r="I387" s="1">
        <v>13.585100000000001</v>
      </c>
      <c r="J387" s="1">
        <v>13.6172</v>
      </c>
      <c r="K387" s="1">
        <v>14.7501</v>
      </c>
      <c r="L387" s="1">
        <v>-1.7407749999999993</v>
      </c>
      <c r="M387" s="1">
        <v>1.7076575215011218</v>
      </c>
      <c r="N387" s="1">
        <v>8.5984693308852438E-3</v>
      </c>
      <c r="O387" s="1" t="s">
        <v>267</v>
      </c>
      <c r="P387" s="1">
        <v>78</v>
      </c>
      <c r="Q387" s="1">
        <v>90309</v>
      </c>
      <c r="R387" s="1">
        <v>150930</v>
      </c>
      <c r="S387" s="1">
        <v>57515</v>
      </c>
      <c r="T387" s="1">
        <v>0</v>
      </c>
      <c r="U387" s="1">
        <v>207630</v>
      </c>
      <c r="V387" s="1">
        <v>0</v>
      </c>
      <c r="W387" s="1">
        <v>0</v>
      </c>
      <c r="X387" s="1">
        <v>0</v>
      </c>
      <c r="Y387" s="1">
        <v>0.99592000000000003</v>
      </c>
      <c r="Z387" s="1">
        <v>24.145600000000002</v>
      </c>
      <c r="AA387" s="1">
        <v>9.9427099999999991E-4</v>
      </c>
      <c r="AB387" s="1">
        <v>48.704000000000001</v>
      </c>
      <c r="AC387" s="1">
        <v>43.738999999999997</v>
      </c>
      <c r="AD387" s="1">
        <v>48.704000000000001</v>
      </c>
      <c r="AE387" s="1">
        <v>1</v>
      </c>
      <c r="AF387" s="1" t="s">
        <v>1866</v>
      </c>
      <c r="AG387" s="1" t="s">
        <v>1867</v>
      </c>
      <c r="AH387" s="1">
        <v>2</v>
      </c>
      <c r="AI387" s="1">
        <v>2.9497999999999998E-3</v>
      </c>
    </row>
    <row r="388" spans="1:35">
      <c r="A388" s="1" t="s">
        <v>268</v>
      </c>
      <c r="B388" s="1">
        <v>58</v>
      </c>
      <c r="C388" s="1" t="s">
        <v>4</v>
      </c>
      <c r="D388" s="1">
        <v>19.003799999999998</v>
      </c>
      <c r="E388" s="1">
        <v>19.2698</v>
      </c>
      <c r="F388" s="1">
        <v>18.659800000000001</v>
      </c>
      <c r="G388" s="1">
        <v>18.3963</v>
      </c>
      <c r="H388" s="1">
        <v>20.287099999999999</v>
      </c>
      <c r="I388" s="1">
        <v>20.314</v>
      </c>
      <c r="J388" s="1">
        <v>19.534600000000001</v>
      </c>
      <c r="K388" s="1">
        <v>19.634499999999999</v>
      </c>
      <c r="L388" s="1">
        <v>1.110125</v>
      </c>
      <c r="M388" s="1">
        <v>1.6826723093407079E-3</v>
      </c>
      <c r="N388" s="1">
        <v>2.412639305078851</v>
      </c>
      <c r="O388" s="1" t="s">
        <v>268</v>
      </c>
      <c r="P388" s="1">
        <v>58</v>
      </c>
      <c r="Q388" s="1">
        <v>450750</v>
      </c>
      <c r="R388" s="1">
        <v>1204800</v>
      </c>
      <c r="S388" s="1">
        <v>388980</v>
      </c>
      <c r="T388" s="1">
        <v>314820</v>
      </c>
      <c r="U388" s="1">
        <v>3257400</v>
      </c>
      <c r="V388" s="1">
        <v>2037400</v>
      </c>
      <c r="W388" s="1">
        <v>808600</v>
      </c>
      <c r="X388" s="1">
        <v>623680</v>
      </c>
      <c r="Y388" s="1">
        <v>1</v>
      </c>
      <c r="Z388" s="1">
        <v>42.000900000000001</v>
      </c>
      <c r="AA388" s="1">
        <v>2.39676E-4</v>
      </c>
      <c r="AB388" s="1">
        <v>76.655000000000001</v>
      </c>
      <c r="AC388" s="1">
        <v>56.869</v>
      </c>
      <c r="AD388" s="1">
        <v>42.000999999999998</v>
      </c>
      <c r="AE388" s="1">
        <v>1</v>
      </c>
      <c r="AF388" s="1" t="s">
        <v>1868</v>
      </c>
      <c r="AG388" s="1" t="s">
        <v>1869</v>
      </c>
      <c r="AH388" s="1">
        <v>2</v>
      </c>
      <c r="AI388" s="1">
        <v>-1.2104999999999999</v>
      </c>
    </row>
    <row r="389" spans="1:35">
      <c r="A389" s="1" t="s">
        <v>269</v>
      </c>
      <c r="B389" s="1">
        <v>208</v>
      </c>
      <c r="C389" s="1" t="s">
        <v>4</v>
      </c>
      <c r="D389" s="1">
        <v>16.9495</v>
      </c>
      <c r="E389" s="1">
        <v>17.389399999999998</v>
      </c>
      <c r="F389" s="1">
        <v>17.755099999999999</v>
      </c>
      <c r="G389" s="1">
        <v>17.9328</v>
      </c>
      <c r="H389" s="1">
        <v>12.9116</v>
      </c>
      <c r="I389" s="1">
        <v>11.947699999999999</v>
      </c>
      <c r="J389" s="1">
        <v>12.643000000000001</v>
      </c>
      <c r="K389" s="1">
        <v>17.644400000000001</v>
      </c>
      <c r="L389" s="1">
        <v>-3.7200249999999997</v>
      </c>
      <c r="M389" s="1">
        <v>1.8179307518495422</v>
      </c>
      <c r="N389" s="1">
        <v>6.6554880722389156E-3</v>
      </c>
      <c r="O389" s="1" t="s">
        <v>4753</v>
      </c>
      <c r="P389" s="1" t="s">
        <v>4754</v>
      </c>
      <c r="Q389" s="1">
        <v>108520</v>
      </c>
      <c r="R389" s="1">
        <v>327240</v>
      </c>
      <c r="S389" s="1">
        <v>0</v>
      </c>
      <c r="T389" s="1">
        <v>228310</v>
      </c>
      <c r="U389" s="1">
        <v>0</v>
      </c>
      <c r="V389" s="1">
        <v>0</v>
      </c>
      <c r="W389" s="1">
        <v>0</v>
      </c>
      <c r="X389" s="1">
        <v>156990</v>
      </c>
      <c r="Y389" s="1">
        <v>0.82418899999999995</v>
      </c>
      <c r="Z389" s="1">
        <v>6.9027399999999997</v>
      </c>
      <c r="AA389" s="1">
        <v>5.3070199999999997E-4</v>
      </c>
      <c r="AB389" s="1">
        <v>53.828000000000003</v>
      </c>
      <c r="AC389" s="1">
        <v>35.232999999999997</v>
      </c>
      <c r="AD389" s="1">
        <v>53.828000000000003</v>
      </c>
      <c r="AE389" s="1">
        <v>1</v>
      </c>
      <c r="AF389" s="1" t="s">
        <v>1870</v>
      </c>
      <c r="AG389" s="1" t="s">
        <v>1871</v>
      </c>
      <c r="AH389" s="1">
        <v>2</v>
      </c>
      <c r="AI389" s="1">
        <v>0.22464000000000001</v>
      </c>
    </row>
    <row r="390" spans="1:35">
      <c r="A390" s="1" t="s">
        <v>270</v>
      </c>
      <c r="B390" s="1">
        <v>2022</v>
      </c>
      <c r="C390" s="1" t="s">
        <v>4</v>
      </c>
      <c r="D390" s="1">
        <v>22.173200000000001</v>
      </c>
      <c r="E390" s="1">
        <v>21.880199999999999</v>
      </c>
      <c r="F390" s="1">
        <v>22.2148</v>
      </c>
      <c r="G390" s="1">
        <v>22.0946</v>
      </c>
      <c r="H390" s="1">
        <v>22.172799999999999</v>
      </c>
      <c r="I390" s="1">
        <v>22.444299999999998</v>
      </c>
      <c r="J390" s="1">
        <v>22.236899999999999</v>
      </c>
      <c r="K390" s="1">
        <v>22.4605</v>
      </c>
      <c r="L390" s="1">
        <v>0.23792499999999706</v>
      </c>
      <c r="M390" s="1">
        <v>1.3739870354298038E-2</v>
      </c>
      <c r="N390" s="1">
        <v>1.5066548941974689</v>
      </c>
      <c r="O390" s="1" t="s">
        <v>4755</v>
      </c>
      <c r="P390" s="1" t="s">
        <v>4756</v>
      </c>
      <c r="Q390" s="1">
        <v>4055200</v>
      </c>
      <c r="R390" s="1">
        <v>7357800</v>
      </c>
      <c r="S390" s="1">
        <v>4571700</v>
      </c>
      <c r="T390" s="1">
        <v>4086500</v>
      </c>
      <c r="U390" s="1">
        <v>12037000</v>
      </c>
      <c r="V390" s="1">
        <v>8920300</v>
      </c>
      <c r="W390" s="1">
        <v>5262700</v>
      </c>
      <c r="X390" s="1">
        <v>4422700</v>
      </c>
      <c r="Y390" s="1">
        <v>0.99999899999999997</v>
      </c>
      <c r="Z390" s="1">
        <v>62.292999999999999</v>
      </c>
      <c r="AA390" s="1">
        <v>1.3243899999999901E-64</v>
      </c>
      <c r="AB390" s="1">
        <v>175.93</v>
      </c>
      <c r="AC390" s="1">
        <v>164.01</v>
      </c>
      <c r="AD390" s="1">
        <v>175.93</v>
      </c>
      <c r="AE390" s="1">
        <v>1</v>
      </c>
      <c r="AF390" s="1" t="s">
        <v>1872</v>
      </c>
      <c r="AG390" s="1" t="s">
        <v>1873</v>
      </c>
      <c r="AH390" s="1">
        <v>3</v>
      </c>
      <c r="AI390" s="1">
        <v>3.9854000000000001E-2</v>
      </c>
    </row>
    <row r="391" spans="1:35">
      <c r="A391" s="1" t="s">
        <v>270</v>
      </c>
      <c r="B391" s="1">
        <v>1928</v>
      </c>
      <c r="C391" s="1" t="s">
        <v>4</v>
      </c>
      <c r="D391" s="1">
        <v>18.951799999999999</v>
      </c>
      <c r="E391" s="1">
        <v>18.288499999999999</v>
      </c>
      <c r="F391" s="1">
        <v>18.680299999999999</v>
      </c>
      <c r="G391" s="1">
        <v>19.2117</v>
      </c>
      <c r="H391" s="1">
        <v>18.786300000000001</v>
      </c>
      <c r="I391" s="1">
        <v>18.833500000000001</v>
      </c>
      <c r="J391" s="1">
        <v>18.732299999999999</v>
      </c>
      <c r="K391" s="1">
        <v>18.705100000000002</v>
      </c>
      <c r="L391" s="1">
        <v>-1.8774999999997988E-2</v>
      </c>
      <c r="M391" s="1">
        <v>0.33348389140812723</v>
      </c>
      <c r="N391" s="1">
        <v>0.27083358980845518</v>
      </c>
      <c r="O391" s="1" t="s">
        <v>4755</v>
      </c>
      <c r="P391" s="1" t="s">
        <v>4757</v>
      </c>
      <c r="Q391" s="1">
        <v>0</v>
      </c>
      <c r="R391" s="1">
        <v>610270</v>
      </c>
      <c r="S391" s="1">
        <v>394540</v>
      </c>
      <c r="T391" s="1">
        <v>554000</v>
      </c>
      <c r="U391" s="1">
        <v>1151000</v>
      </c>
      <c r="V391" s="1">
        <v>730140</v>
      </c>
      <c r="W391" s="1">
        <v>463680</v>
      </c>
      <c r="X391" s="1">
        <v>327480</v>
      </c>
      <c r="Y391" s="1">
        <v>0.90471599999999996</v>
      </c>
      <c r="Z391" s="1">
        <v>10.776300000000001</v>
      </c>
      <c r="AA391" s="1">
        <v>1.5084799999999999E-19</v>
      </c>
      <c r="AB391" s="1">
        <v>131.47999999999999</v>
      </c>
      <c r="AC391" s="1">
        <v>114.41</v>
      </c>
      <c r="AD391" s="1">
        <v>111.92</v>
      </c>
      <c r="AE391" s="1" t="s">
        <v>1187</v>
      </c>
      <c r="AF391" s="1" t="s">
        <v>1874</v>
      </c>
      <c r="AG391" s="1" t="s">
        <v>1875</v>
      </c>
      <c r="AH391" s="1">
        <v>2</v>
      </c>
      <c r="AI391" s="1">
        <v>-0.69623000000000002</v>
      </c>
    </row>
    <row r="392" spans="1:35">
      <c r="A392" s="1" t="s">
        <v>270</v>
      </c>
      <c r="B392" s="1">
        <v>663</v>
      </c>
      <c r="C392" s="1" t="s">
        <v>4</v>
      </c>
      <c r="D392" s="1">
        <v>18.4117</v>
      </c>
      <c r="E392" s="1">
        <v>18.058399999999999</v>
      </c>
      <c r="F392" s="1">
        <v>18.2745</v>
      </c>
      <c r="G392" s="1">
        <v>19.221399999999999</v>
      </c>
      <c r="H392" s="1">
        <v>17.652799999999999</v>
      </c>
      <c r="I392" s="1">
        <v>17.177199999999999</v>
      </c>
      <c r="J392" s="1">
        <v>18.602599999999999</v>
      </c>
      <c r="K392" s="1">
        <v>17.104600000000001</v>
      </c>
      <c r="L392" s="1">
        <v>-0.8572000000000024</v>
      </c>
      <c r="M392" s="1">
        <v>1.3360598546098044</v>
      </c>
      <c r="N392" s="1">
        <v>2.0508533437492326E-2</v>
      </c>
      <c r="O392" s="1" t="s">
        <v>4755</v>
      </c>
      <c r="P392" s="1" t="s">
        <v>4758</v>
      </c>
      <c r="Q392" s="1">
        <v>299000</v>
      </c>
      <c r="R392" s="1">
        <v>520290</v>
      </c>
      <c r="S392" s="1">
        <v>0</v>
      </c>
      <c r="T392" s="1">
        <v>0</v>
      </c>
      <c r="U392" s="1">
        <v>524650</v>
      </c>
      <c r="V392" s="1">
        <v>231640</v>
      </c>
      <c r="W392" s="1">
        <v>0</v>
      </c>
      <c r="X392" s="1">
        <v>107990</v>
      </c>
      <c r="Y392" s="1">
        <v>0.98883299999999996</v>
      </c>
      <c r="Z392" s="1">
        <v>22.482099999999999</v>
      </c>
      <c r="AA392" s="1">
        <v>1.13262E-4</v>
      </c>
      <c r="AB392" s="1">
        <v>71.222999999999999</v>
      </c>
      <c r="AC392" s="1">
        <v>39.850999999999999</v>
      </c>
      <c r="AD392" s="1">
        <v>71.222999999999999</v>
      </c>
      <c r="AE392" s="1">
        <v>1</v>
      </c>
      <c r="AF392" s="1" t="s">
        <v>1876</v>
      </c>
      <c r="AG392" s="1" t="s">
        <v>1877</v>
      </c>
      <c r="AH392" s="1">
        <v>2</v>
      </c>
      <c r="AI392" s="1">
        <v>-0.43608000000000002</v>
      </c>
    </row>
    <row r="393" spans="1:35">
      <c r="A393" s="1" t="s">
        <v>271</v>
      </c>
      <c r="B393" s="1">
        <v>155</v>
      </c>
      <c r="C393" s="1" t="s">
        <v>4</v>
      </c>
      <c r="D393" s="1">
        <v>17.136900000000001</v>
      </c>
      <c r="E393" s="1">
        <v>17.678000000000001</v>
      </c>
      <c r="F393" s="1">
        <v>17.308700000000002</v>
      </c>
      <c r="G393" s="1">
        <v>19.9679</v>
      </c>
      <c r="H393" s="1">
        <v>17.4754</v>
      </c>
      <c r="I393" s="1">
        <v>18.244</v>
      </c>
      <c r="J393" s="1">
        <v>16.7484</v>
      </c>
      <c r="K393" s="1">
        <v>17.846599999999999</v>
      </c>
      <c r="L393" s="1">
        <v>-0.44427500000000109</v>
      </c>
      <c r="M393" s="1">
        <v>0.54851598781525435</v>
      </c>
      <c r="N393" s="1">
        <v>0.14436153573864821</v>
      </c>
      <c r="O393" s="1" t="s">
        <v>4759</v>
      </c>
      <c r="P393" s="1" t="s">
        <v>4760</v>
      </c>
      <c r="Q393" s="1">
        <v>0</v>
      </c>
      <c r="R393" s="1">
        <v>399710</v>
      </c>
      <c r="S393" s="1">
        <v>152480</v>
      </c>
      <c r="T393" s="1">
        <v>0</v>
      </c>
      <c r="U393" s="1">
        <v>463930</v>
      </c>
      <c r="V393" s="1">
        <v>0</v>
      </c>
      <c r="W393" s="1">
        <v>117220</v>
      </c>
      <c r="X393" s="1">
        <v>0</v>
      </c>
      <c r="Y393" s="1">
        <v>0.98148999999999997</v>
      </c>
      <c r="Z393" s="1">
        <v>17.245000000000001</v>
      </c>
      <c r="AA393" s="1">
        <v>7.3313700000000002E-5</v>
      </c>
      <c r="AB393" s="1">
        <v>69.978999999999999</v>
      </c>
      <c r="AC393" s="1">
        <v>64.153000000000006</v>
      </c>
      <c r="AD393" s="1">
        <v>66.594999999999999</v>
      </c>
      <c r="AE393" s="1">
        <v>1</v>
      </c>
      <c r="AF393" s="1" t="s">
        <v>1878</v>
      </c>
      <c r="AG393" s="1" t="s">
        <v>1879</v>
      </c>
      <c r="AH393" s="1">
        <v>2</v>
      </c>
      <c r="AI393" s="1">
        <v>-0.52976999999999996</v>
      </c>
    </row>
    <row r="394" spans="1:35">
      <c r="A394" s="1" t="s">
        <v>271</v>
      </c>
      <c r="B394" s="1">
        <v>867</v>
      </c>
      <c r="C394" s="1" t="s">
        <v>4</v>
      </c>
      <c r="D394" s="1">
        <v>18.000699999999998</v>
      </c>
      <c r="E394" s="1">
        <v>17.0503</v>
      </c>
      <c r="F394" s="1">
        <v>18.171199999999999</v>
      </c>
      <c r="G394" s="1">
        <v>18.374300000000002</v>
      </c>
      <c r="H394" s="1">
        <v>16.7956</v>
      </c>
      <c r="I394" s="1">
        <v>16.985600000000002</v>
      </c>
      <c r="J394" s="1">
        <v>17.770800000000001</v>
      </c>
      <c r="K394" s="1">
        <v>18.181999999999999</v>
      </c>
      <c r="L394" s="1">
        <v>-0.46562500000000284</v>
      </c>
      <c r="M394" s="1">
        <v>0.78306387540702793</v>
      </c>
      <c r="N394" s="1">
        <v>7.8205354452905398E-2</v>
      </c>
      <c r="O394" s="1" t="s">
        <v>4759</v>
      </c>
      <c r="P394" s="1" t="s">
        <v>4761</v>
      </c>
      <c r="Q394" s="1">
        <v>224890</v>
      </c>
      <c r="R394" s="1">
        <v>0</v>
      </c>
      <c r="S394" s="1">
        <v>0</v>
      </c>
      <c r="T394" s="1">
        <v>310050</v>
      </c>
      <c r="U394" s="1">
        <v>289610</v>
      </c>
      <c r="V394" s="1">
        <v>202840</v>
      </c>
      <c r="W394" s="1">
        <v>238110</v>
      </c>
      <c r="X394" s="1">
        <v>0</v>
      </c>
      <c r="Y394" s="1">
        <v>0.85398399999999997</v>
      </c>
      <c r="Z394" s="1">
        <v>7.6741299999999999</v>
      </c>
      <c r="AA394" s="1">
        <v>3.0147699999999999E-3</v>
      </c>
      <c r="AB394" s="1">
        <v>42.395000000000003</v>
      </c>
      <c r="AC394" s="1">
        <v>29.439</v>
      </c>
      <c r="AD394" s="1">
        <v>42.395000000000003</v>
      </c>
      <c r="AE394" s="1">
        <v>1</v>
      </c>
      <c r="AF394" s="1" t="s">
        <v>1880</v>
      </c>
      <c r="AG394" s="1" t="s">
        <v>1881</v>
      </c>
      <c r="AH394" s="1">
        <v>2</v>
      </c>
      <c r="AI394" s="1">
        <v>1.006</v>
      </c>
    </row>
    <row r="395" spans="1:35">
      <c r="A395" s="1" t="s">
        <v>271</v>
      </c>
      <c r="B395" s="1">
        <v>323</v>
      </c>
      <c r="C395" s="1" t="s">
        <v>4</v>
      </c>
      <c r="D395" s="1">
        <v>17.690899999999999</v>
      </c>
      <c r="E395" s="1">
        <v>16.183299999999999</v>
      </c>
      <c r="F395" s="1">
        <v>17.232700000000001</v>
      </c>
      <c r="G395" s="1">
        <v>19.4053</v>
      </c>
      <c r="H395" s="1">
        <v>19.394600000000001</v>
      </c>
      <c r="I395" s="1">
        <v>21.089500000000001</v>
      </c>
      <c r="J395" s="1">
        <v>22.200099999999999</v>
      </c>
      <c r="K395" s="1">
        <v>19.9056</v>
      </c>
      <c r="L395" s="1">
        <v>3.0193999999999974</v>
      </c>
      <c r="M395" s="1">
        <v>3.6411458321991461E-3</v>
      </c>
      <c r="N395" s="1">
        <v>2.0783416115348174</v>
      </c>
      <c r="O395" s="1" t="s">
        <v>4759</v>
      </c>
      <c r="P395" s="1" t="s">
        <v>4762</v>
      </c>
      <c r="Q395" s="1">
        <v>181430</v>
      </c>
      <c r="R395" s="1">
        <v>0</v>
      </c>
      <c r="S395" s="1">
        <v>144650</v>
      </c>
      <c r="T395" s="1">
        <v>633580</v>
      </c>
      <c r="U395" s="1">
        <v>0</v>
      </c>
      <c r="V395" s="1">
        <v>3487600</v>
      </c>
      <c r="W395" s="1">
        <v>0</v>
      </c>
      <c r="X395" s="1">
        <v>752610</v>
      </c>
      <c r="Y395" s="1">
        <v>0.80889900000000003</v>
      </c>
      <c r="Z395" s="1">
        <v>7.05579</v>
      </c>
      <c r="AA395" s="1">
        <v>2.02129E-82</v>
      </c>
      <c r="AB395" s="1">
        <v>191.95</v>
      </c>
      <c r="AC395" s="1">
        <v>164.46</v>
      </c>
      <c r="AD395" s="1">
        <v>137.61000000000001</v>
      </c>
      <c r="AE395" s="1">
        <v>1</v>
      </c>
      <c r="AF395" s="1" t="s">
        <v>1882</v>
      </c>
      <c r="AG395" s="1" t="s">
        <v>1883</v>
      </c>
      <c r="AH395" s="1">
        <v>2</v>
      </c>
      <c r="AI395" s="1">
        <v>-0.16356000000000001</v>
      </c>
    </row>
    <row r="396" spans="1:35">
      <c r="A396" s="1" t="s">
        <v>272</v>
      </c>
      <c r="B396" s="1">
        <v>32</v>
      </c>
      <c r="C396" s="1" t="s">
        <v>4</v>
      </c>
      <c r="D396" s="1">
        <v>18.962599999999998</v>
      </c>
      <c r="E396" s="1">
        <v>18.6249</v>
      </c>
      <c r="F396" s="1">
        <v>18.806999999999999</v>
      </c>
      <c r="G396" s="1">
        <v>18.703299999999999</v>
      </c>
      <c r="H396" s="1">
        <v>13.696400000000001</v>
      </c>
      <c r="I396" s="1">
        <v>14.564500000000001</v>
      </c>
      <c r="J396" s="1">
        <v>13.6854</v>
      </c>
      <c r="K396" s="1">
        <v>12.526</v>
      </c>
      <c r="L396" s="1">
        <v>-5.156374999999997</v>
      </c>
      <c r="M396" s="4">
        <v>5.0236963420969687</v>
      </c>
      <c r="N396" s="1">
        <v>3.9086679261772809E-6</v>
      </c>
      <c r="O396" s="1" t="s">
        <v>272</v>
      </c>
      <c r="P396" s="1">
        <v>32</v>
      </c>
      <c r="Q396" s="1">
        <v>438060</v>
      </c>
      <c r="R396" s="1">
        <v>770540</v>
      </c>
      <c r="S396" s="1">
        <v>430770</v>
      </c>
      <c r="T396" s="1">
        <v>389460</v>
      </c>
      <c r="U396" s="1">
        <v>0</v>
      </c>
      <c r="V396" s="1">
        <v>0</v>
      </c>
      <c r="W396" s="1">
        <v>0</v>
      </c>
      <c r="X396" s="1">
        <v>0</v>
      </c>
      <c r="Y396" s="1">
        <v>0.993394</v>
      </c>
      <c r="Z396" s="1">
        <v>23.062899999999999</v>
      </c>
      <c r="AA396" s="1">
        <v>8.0231400000000004E-4</v>
      </c>
      <c r="AB396" s="1">
        <v>51.695</v>
      </c>
      <c r="AC396" s="1">
        <v>35.93</v>
      </c>
      <c r="AD396" s="1">
        <v>51.695</v>
      </c>
      <c r="AE396" s="1">
        <v>1</v>
      </c>
      <c r="AF396" s="1" t="s">
        <v>1884</v>
      </c>
      <c r="AG396" s="1" t="s">
        <v>1885</v>
      </c>
      <c r="AH396" s="1">
        <v>3</v>
      </c>
      <c r="AI396" s="1">
        <v>-0.29160000000000003</v>
      </c>
    </row>
    <row r="397" spans="1:35">
      <c r="A397" s="1" t="s">
        <v>273</v>
      </c>
      <c r="B397" s="1">
        <v>105</v>
      </c>
      <c r="C397" s="1" t="s">
        <v>4</v>
      </c>
      <c r="D397" s="1">
        <v>18.3033</v>
      </c>
      <c r="E397" s="1">
        <v>15.984400000000001</v>
      </c>
      <c r="F397" s="1">
        <v>14.253</v>
      </c>
      <c r="G397" s="1">
        <v>15.3627</v>
      </c>
      <c r="H397" s="1">
        <v>17.650400000000001</v>
      </c>
      <c r="I397" s="1">
        <v>14.680999999999999</v>
      </c>
      <c r="J397" s="1">
        <v>18.178000000000001</v>
      </c>
      <c r="K397" s="1">
        <v>21.268000000000001</v>
      </c>
      <c r="L397" s="1">
        <v>1.9684999999999988</v>
      </c>
      <c r="M397" s="1">
        <v>6.1421739074523883E-2</v>
      </c>
      <c r="N397" s="1">
        <v>0.87981118233092459</v>
      </c>
      <c r="O397" s="1" t="s">
        <v>4763</v>
      </c>
      <c r="P397" s="1" t="s">
        <v>4764</v>
      </c>
      <c r="Q397" s="1">
        <v>277360</v>
      </c>
      <c r="R397" s="1">
        <v>123570</v>
      </c>
      <c r="S397" s="1">
        <v>18338</v>
      </c>
      <c r="T397" s="1">
        <v>0</v>
      </c>
      <c r="U397" s="1">
        <v>523770</v>
      </c>
      <c r="V397" s="1">
        <v>41058</v>
      </c>
      <c r="W397" s="1">
        <v>0</v>
      </c>
      <c r="X397" s="1">
        <v>0</v>
      </c>
      <c r="Y397" s="1">
        <v>0.96517900000000001</v>
      </c>
      <c r="Z397" s="1">
        <v>14.4277</v>
      </c>
      <c r="AA397" s="1">
        <v>5.1200499999999996E-7</v>
      </c>
      <c r="AB397" s="1">
        <v>102.07</v>
      </c>
      <c r="AC397" s="1">
        <v>27.146999999999998</v>
      </c>
      <c r="AD397" s="1">
        <v>102.07</v>
      </c>
      <c r="AE397" s="1">
        <v>1</v>
      </c>
      <c r="AF397" s="1" t="s">
        <v>1886</v>
      </c>
      <c r="AG397" s="1" t="s">
        <v>1887</v>
      </c>
      <c r="AH397" s="1">
        <v>2</v>
      </c>
      <c r="AI397" s="1">
        <v>5.4264E-2</v>
      </c>
    </row>
    <row r="398" spans="1:35">
      <c r="A398" s="1" t="s">
        <v>274</v>
      </c>
      <c r="B398" s="1">
        <v>98</v>
      </c>
      <c r="C398" s="1" t="s">
        <v>4</v>
      </c>
      <c r="D398" s="1">
        <v>18.0396</v>
      </c>
      <c r="E398" s="1">
        <v>18.156099999999999</v>
      </c>
      <c r="F398" s="1">
        <v>18.2729</v>
      </c>
      <c r="G398" s="1">
        <v>18.344999999999999</v>
      </c>
      <c r="H398" s="1">
        <v>16.964099999999998</v>
      </c>
      <c r="I398" s="1">
        <v>18.000599999999999</v>
      </c>
      <c r="J398" s="1">
        <v>18.749199999999998</v>
      </c>
      <c r="K398" s="1">
        <v>18.370799999999999</v>
      </c>
      <c r="L398" s="1">
        <v>-0.18222500000000252</v>
      </c>
      <c r="M398" s="1">
        <v>0.48364446257075305</v>
      </c>
      <c r="N398" s="1">
        <v>0.172866033525159</v>
      </c>
      <c r="O398" s="1" t="s">
        <v>274</v>
      </c>
      <c r="P398" s="1">
        <v>98</v>
      </c>
      <c r="Q398" s="1">
        <v>0</v>
      </c>
      <c r="R398" s="1">
        <v>556770</v>
      </c>
      <c r="S398" s="1">
        <v>297480</v>
      </c>
      <c r="T398" s="1">
        <v>303820</v>
      </c>
      <c r="U398" s="1">
        <v>0</v>
      </c>
      <c r="V398" s="1">
        <v>409900</v>
      </c>
      <c r="W398" s="1">
        <v>0</v>
      </c>
      <c r="X398" s="1">
        <v>259750</v>
      </c>
      <c r="Y398" s="1">
        <v>1</v>
      </c>
      <c r="Z398" s="1">
        <v>41.0916</v>
      </c>
      <c r="AA398" s="1">
        <v>1.16975E-4</v>
      </c>
      <c r="AB398" s="1">
        <v>80.638000000000005</v>
      </c>
      <c r="AC398" s="1">
        <v>52.668999999999997</v>
      </c>
      <c r="AD398" s="1">
        <v>41.091999999999999</v>
      </c>
      <c r="AE398" s="1">
        <v>2</v>
      </c>
      <c r="AF398" s="1" t="s">
        <v>1266</v>
      </c>
      <c r="AG398" s="1" t="s">
        <v>1267</v>
      </c>
      <c r="AH398" s="1">
        <v>2</v>
      </c>
      <c r="AI398" s="1">
        <v>0.74243000000000003</v>
      </c>
    </row>
    <row r="399" spans="1:35">
      <c r="A399" s="1" t="s">
        <v>274</v>
      </c>
      <c r="B399" s="1">
        <v>105</v>
      </c>
      <c r="C399" s="1" t="s">
        <v>4</v>
      </c>
      <c r="D399" s="1">
        <v>19.848800000000001</v>
      </c>
      <c r="E399" s="1">
        <v>19.787600000000001</v>
      </c>
      <c r="F399" s="1">
        <v>18.2729</v>
      </c>
      <c r="G399" s="1">
        <v>19.682200000000002</v>
      </c>
      <c r="H399" s="1">
        <v>19.894200000000001</v>
      </c>
      <c r="I399" s="1">
        <v>19.982900000000001</v>
      </c>
      <c r="J399" s="1">
        <v>19.436399999999999</v>
      </c>
      <c r="K399" s="1">
        <v>18.370799999999999</v>
      </c>
      <c r="L399" s="1">
        <v>2.3199999999999221E-2</v>
      </c>
      <c r="M399" s="1">
        <v>0.28666404957151043</v>
      </c>
      <c r="N399" s="1">
        <v>0.31588745523700301</v>
      </c>
      <c r="O399" s="1" t="s">
        <v>274</v>
      </c>
      <c r="P399" s="1">
        <v>105</v>
      </c>
      <c r="Q399" s="1">
        <v>809660</v>
      </c>
      <c r="R399" s="1">
        <v>1725000</v>
      </c>
      <c r="S399" s="1">
        <v>297480</v>
      </c>
      <c r="T399" s="1">
        <v>767620</v>
      </c>
      <c r="U399" s="1">
        <v>2480900</v>
      </c>
      <c r="V399" s="1">
        <v>1619600</v>
      </c>
      <c r="W399" s="1">
        <v>755390</v>
      </c>
      <c r="X399" s="1">
        <v>259750</v>
      </c>
      <c r="Y399" s="1">
        <v>1</v>
      </c>
      <c r="Z399" s="1">
        <v>41.0916</v>
      </c>
      <c r="AA399" s="1">
        <v>5.2844999999999997E-22</v>
      </c>
      <c r="AB399" s="1">
        <v>125.53</v>
      </c>
      <c r="AC399" s="1">
        <v>104.9</v>
      </c>
      <c r="AD399" s="1">
        <v>41.091999999999999</v>
      </c>
      <c r="AE399" s="1" t="s">
        <v>1187</v>
      </c>
      <c r="AF399" s="1" t="s">
        <v>1266</v>
      </c>
      <c r="AG399" s="1" t="s">
        <v>1267</v>
      </c>
      <c r="AH399" s="1">
        <v>2</v>
      </c>
      <c r="AI399" s="1">
        <v>0.74243000000000003</v>
      </c>
    </row>
    <row r="400" spans="1:35">
      <c r="A400" s="1" t="s">
        <v>274</v>
      </c>
      <c r="B400" s="1">
        <v>16</v>
      </c>
      <c r="C400" s="1" t="s">
        <v>4</v>
      </c>
      <c r="D400" s="1">
        <v>18.9634</v>
      </c>
      <c r="E400" s="1">
        <v>19.157800000000002</v>
      </c>
      <c r="F400" s="1">
        <v>18.038699999999999</v>
      </c>
      <c r="G400" s="1">
        <v>19.784500000000001</v>
      </c>
      <c r="H400" s="1">
        <v>19.246400000000001</v>
      </c>
      <c r="I400" s="1">
        <v>20.2559</v>
      </c>
      <c r="J400" s="1">
        <v>20.338999999999999</v>
      </c>
      <c r="K400" s="1">
        <v>18.521599999999999</v>
      </c>
      <c r="L400" s="1">
        <v>0.60462499999999864</v>
      </c>
      <c r="M400" s="1">
        <v>7.7173374073071468E-2</v>
      </c>
      <c r="N400" s="1">
        <v>0.78833226136902579</v>
      </c>
      <c r="O400" s="1" t="s">
        <v>274</v>
      </c>
      <c r="P400" s="1">
        <v>16</v>
      </c>
      <c r="Q400" s="1">
        <v>0</v>
      </c>
      <c r="R400" s="1">
        <v>1114800</v>
      </c>
      <c r="S400" s="1">
        <v>252910</v>
      </c>
      <c r="T400" s="1">
        <v>0</v>
      </c>
      <c r="U400" s="1">
        <v>1583400</v>
      </c>
      <c r="V400" s="1">
        <v>0</v>
      </c>
      <c r="W400" s="1">
        <v>0</v>
      </c>
      <c r="X400" s="1">
        <v>288360</v>
      </c>
      <c r="Y400" s="1">
        <v>0.983402</v>
      </c>
      <c r="Z400" s="1">
        <v>17.726800000000001</v>
      </c>
      <c r="AA400" s="1">
        <v>8.5382199999999995E-7</v>
      </c>
      <c r="AB400" s="1">
        <v>97.86</v>
      </c>
      <c r="AC400" s="1">
        <v>45.167000000000002</v>
      </c>
      <c r="AD400" s="1">
        <v>69.602000000000004</v>
      </c>
      <c r="AE400" s="1">
        <v>1</v>
      </c>
      <c r="AF400" s="1" t="s">
        <v>1888</v>
      </c>
      <c r="AG400" s="1" t="s">
        <v>1889</v>
      </c>
      <c r="AH400" s="1">
        <v>2</v>
      </c>
      <c r="AI400" s="1">
        <v>0.88604000000000005</v>
      </c>
    </row>
    <row r="401" spans="1:35">
      <c r="A401" s="1" t="s">
        <v>275</v>
      </c>
      <c r="B401" s="1">
        <v>81</v>
      </c>
      <c r="C401" s="1" t="s">
        <v>4</v>
      </c>
      <c r="D401" s="1">
        <v>19.153199999999998</v>
      </c>
      <c r="E401" s="1">
        <v>17.809200000000001</v>
      </c>
      <c r="F401" s="1">
        <v>19.088100000000001</v>
      </c>
      <c r="G401" s="1">
        <v>18.884899999999998</v>
      </c>
      <c r="H401" s="1">
        <v>18.2728</v>
      </c>
      <c r="I401" s="1">
        <v>18.526</v>
      </c>
      <c r="J401" s="1">
        <v>18.445399999999999</v>
      </c>
      <c r="K401" s="1">
        <v>18.6068</v>
      </c>
      <c r="L401" s="1">
        <v>-0.27110000000000056</v>
      </c>
      <c r="M401" s="1">
        <v>0.66615992210921959</v>
      </c>
      <c r="N401" s="1">
        <v>0.10551501632296069</v>
      </c>
      <c r="O401" s="1" t="s">
        <v>4765</v>
      </c>
      <c r="P401" s="1" t="s">
        <v>4766</v>
      </c>
      <c r="Q401" s="1">
        <v>0</v>
      </c>
      <c r="R401" s="1">
        <v>0</v>
      </c>
      <c r="S401" s="1">
        <v>523440</v>
      </c>
      <c r="T401" s="1">
        <v>441700</v>
      </c>
      <c r="U401" s="1">
        <v>806310</v>
      </c>
      <c r="V401" s="1">
        <v>589990</v>
      </c>
      <c r="W401" s="1">
        <v>380070</v>
      </c>
      <c r="X401" s="1">
        <v>305910</v>
      </c>
      <c r="Y401" s="1">
        <v>0.97230000000000005</v>
      </c>
      <c r="Z401" s="1">
        <v>15.453200000000001</v>
      </c>
      <c r="AA401" s="1">
        <v>6.2693200000000001E-3</v>
      </c>
      <c r="AB401" s="1">
        <v>53.756</v>
      </c>
      <c r="AC401" s="1">
        <v>42.387999999999998</v>
      </c>
      <c r="AD401" s="1">
        <v>53.756</v>
      </c>
      <c r="AE401" s="1">
        <v>1</v>
      </c>
      <c r="AF401" s="1" t="s">
        <v>1890</v>
      </c>
      <c r="AG401" s="1" t="s">
        <v>1891</v>
      </c>
      <c r="AH401" s="1">
        <v>2</v>
      </c>
      <c r="AI401" s="1">
        <v>-5.7839000000000002E-2</v>
      </c>
    </row>
    <row r="402" spans="1:35">
      <c r="A402" s="1" t="s">
        <v>276</v>
      </c>
      <c r="B402" s="1">
        <v>70</v>
      </c>
      <c r="C402" s="1" t="s">
        <v>4</v>
      </c>
      <c r="D402" s="1">
        <v>17.596499999999999</v>
      </c>
      <c r="E402" s="1">
        <v>20.680199999999999</v>
      </c>
      <c r="F402" s="1">
        <v>18.4481</v>
      </c>
      <c r="G402" s="1">
        <v>18.812000000000001</v>
      </c>
      <c r="H402" s="1">
        <v>20.767800000000001</v>
      </c>
      <c r="I402" s="1">
        <v>19.622399999999999</v>
      </c>
      <c r="J402" s="1">
        <v>19.840199999999999</v>
      </c>
      <c r="K402" s="1">
        <v>19.3841</v>
      </c>
      <c r="L402" s="1">
        <v>1.0194250000000018</v>
      </c>
      <c r="M402" s="1">
        <v>4.7027969507067002E-2</v>
      </c>
      <c r="N402" s="1">
        <v>0.98872990276825312</v>
      </c>
      <c r="O402" s="1" t="s">
        <v>4767</v>
      </c>
      <c r="P402" s="1" t="s">
        <v>4768</v>
      </c>
      <c r="Q402" s="1">
        <v>169940</v>
      </c>
      <c r="R402" s="1">
        <v>3202600</v>
      </c>
      <c r="S402" s="1">
        <v>335900</v>
      </c>
      <c r="T402" s="1">
        <v>419960</v>
      </c>
      <c r="U402" s="1">
        <v>4545500</v>
      </c>
      <c r="V402" s="1">
        <v>1261500</v>
      </c>
      <c r="W402" s="1">
        <v>999360</v>
      </c>
      <c r="X402" s="1">
        <v>524300</v>
      </c>
      <c r="Y402" s="1">
        <v>1</v>
      </c>
      <c r="Z402" s="1">
        <v>145.93700000000001</v>
      </c>
      <c r="AA402" s="1">
        <v>1.86976E-52</v>
      </c>
      <c r="AB402" s="1">
        <v>167.99</v>
      </c>
      <c r="AC402" s="1">
        <v>153.57</v>
      </c>
      <c r="AD402" s="1">
        <v>167.99</v>
      </c>
      <c r="AE402" s="1">
        <v>1</v>
      </c>
      <c r="AF402" s="1" t="s">
        <v>1892</v>
      </c>
      <c r="AG402" s="1" t="s">
        <v>1893</v>
      </c>
      <c r="AH402" s="1">
        <v>2</v>
      </c>
      <c r="AI402" s="1">
        <v>-0.21812000000000001</v>
      </c>
    </row>
    <row r="403" spans="1:35">
      <c r="A403" s="1" t="s">
        <v>277</v>
      </c>
      <c r="B403" s="1">
        <v>214</v>
      </c>
      <c r="C403" s="1" t="s">
        <v>4</v>
      </c>
      <c r="D403" s="1">
        <v>19.391999999999999</v>
      </c>
      <c r="E403" s="1">
        <v>21.406600000000001</v>
      </c>
      <c r="F403" s="1">
        <v>20.963699999999999</v>
      </c>
      <c r="G403" s="1">
        <v>20.325299999999999</v>
      </c>
      <c r="H403" s="1">
        <v>20.871400000000001</v>
      </c>
      <c r="I403" s="1">
        <v>22.2865</v>
      </c>
      <c r="J403" s="1">
        <v>21.493500000000001</v>
      </c>
      <c r="K403" s="1">
        <v>21.095600000000001</v>
      </c>
      <c r="L403" s="1">
        <v>0.91485000000000127</v>
      </c>
      <c r="M403" s="1">
        <v>3.1299024974960107E-2</v>
      </c>
      <c r="N403" s="1">
        <v>1.1578121555318872</v>
      </c>
      <c r="O403" s="1" t="s">
        <v>4769</v>
      </c>
      <c r="P403" s="1" t="s">
        <v>4770</v>
      </c>
      <c r="Q403" s="1">
        <v>589910</v>
      </c>
      <c r="R403" s="1">
        <v>5298700</v>
      </c>
      <c r="S403" s="1">
        <v>1920800</v>
      </c>
      <c r="T403" s="1">
        <v>1198800</v>
      </c>
      <c r="U403" s="1">
        <v>4884000</v>
      </c>
      <c r="V403" s="1">
        <v>7996200</v>
      </c>
      <c r="W403" s="1">
        <v>3143500</v>
      </c>
      <c r="X403" s="1">
        <v>1717100</v>
      </c>
      <c r="Y403" s="1">
        <v>1</v>
      </c>
      <c r="Z403" s="1">
        <v>100.857</v>
      </c>
      <c r="AA403" s="1">
        <v>2.00668999999999E-20</v>
      </c>
      <c r="AB403" s="1">
        <v>128.74</v>
      </c>
      <c r="AC403" s="1">
        <v>103.42</v>
      </c>
      <c r="AD403" s="1">
        <v>119.69</v>
      </c>
      <c r="AE403" s="1">
        <v>1</v>
      </c>
      <c r="AF403" s="1" t="s">
        <v>1894</v>
      </c>
      <c r="AG403" s="1" t="s">
        <v>1895</v>
      </c>
      <c r="AH403" s="1">
        <v>2</v>
      </c>
      <c r="AI403" s="1">
        <v>-0.11976000000000001</v>
      </c>
    </row>
    <row r="404" spans="1:35">
      <c r="A404" s="1" t="s">
        <v>278</v>
      </c>
      <c r="B404" s="1">
        <v>523</v>
      </c>
      <c r="C404" s="1" t="s">
        <v>4</v>
      </c>
      <c r="D404" s="1">
        <v>17.898199999999999</v>
      </c>
      <c r="E404" s="1">
        <v>16.470400000000001</v>
      </c>
      <c r="F404" s="1">
        <v>18.1629</v>
      </c>
      <c r="G404" s="1">
        <v>17.4636</v>
      </c>
      <c r="H404" s="1">
        <v>17.788699999999999</v>
      </c>
      <c r="I404" s="1">
        <v>17.7271</v>
      </c>
      <c r="J404" s="1">
        <v>17.473199999999999</v>
      </c>
      <c r="K404" s="1">
        <v>17.4556</v>
      </c>
      <c r="L404" s="1">
        <v>0.11237499999999656</v>
      </c>
      <c r="M404" s="1">
        <v>0.21406044504312277</v>
      </c>
      <c r="N404" s="1">
        <v>0.40989077734090934</v>
      </c>
      <c r="O404" s="1" t="s">
        <v>278</v>
      </c>
      <c r="P404" s="1">
        <v>523</v>
      </c>
      <c r="Q404" s="1">
        <v>209460</v>
      </c>
      <c r="R404" s="1">
        <v>0</v>
      </c>
      <c r="S404" s="1">
        <v>275640</v>
      </c>
      <c r="T404" s="1">
        <v>164920</v>
      </c>
      <c r="U404" s="1">
        <v>576460</v>
      </c>
      <c r="V404" s="1">
        <v>0</v>
      </c>
      <c r="W404" s="1">
        <v>193730</v>
      </c>
      <c r="X404" s="1">
        <v>137740</v>
      </c>
      <c r="Y404" s="1">
        <v>0.99974700000000005</v>
      </c>
      <c r="Z404" s="1">
        <v>35.971499999999999</v>
      </c>
      <c r="AA404" s="1">
        <v>1.9298400000000001E-5</v>
      </c>
      <c r="AB404" s="1">
        <v>76.548000000000002</v>
      </c>
      <c r="AC404" s="1">
        <v>49.819000000000003</v>
      </c>
      <c r="AD404" s="1">
        <v>76.548000000000002</v>
      </c>
      <c r="AE404" s="1">
        <v>1</v>
      </c>
      <c r="AF404" s="1" t="s">
        <v>1896</v>
      </c>
      <c r="AG404" s="1" t="s">
        <v>1897</v>
      </c>
      <c r="AH404" s="1">
        <v>2</v>
      </c>
      <c r="AI404" s="1">
        <v>-0.38217000000000001</v>
      </c>
    </row>
    <row r="405" spans="1:35">
      <c r="A405" s="1" t="s">
        <v>279</v>
      </c>
      <c r="B405" s="1">
        <v>530</v>
      </c>
      <c r="C405" s="1" t="s">
        <v>4</v>
      </c>
      <c r="D405" s="1">
        <v>16.565999999999999</v>
      </c>
      <c r="E405" s="1">
        <v>16.299099999999999</v>
      </c>
      <c r="F405" s="1">
        <v>16.562899999999999</v>
      </c>
      <c r="G405" s="1">
        <v>17.855799999999999</v>
      </c>
      <c r="H405" s="1">
        <v>16.032499999999999</v>
      </c>
      <c r="I405" s="1">
        <v>15.4177</v>
      </c>
      <c r="J405" s="1">
        <v>16.369900000000001</v>
      </c>
      <c r="K405" s="1">
        <v>17.003699999999998</v>
      </c>
      <c r="L405" s="1">
        <v>-0.61500000000000199</v>
      </c>
      <c r="M405" s="1">
        <v>0.90434255967151078</v>
      </c>
      <c r="N405" s="1">
        <v>5.7813302566605933E-2</v>
      </c>
      <c r="O405" s="1" t="s">
        <v>4771</v>
      </c>
      <c r="P405" s="1" t="s">
        <v>4772</v>
      </c>
      <c r="Q405" s="1">
        <v>83192</v>
      </c>
      <c r="R405" s="1">
        <v>153690</v>
      </c>
      <c r="S405" s="1">
        <v>0</v>
      </c>
      <c r="T405" s="1">
        <v>0</v>
      </c>
      <c r="U405" s="1">
        <v>170650</v>
      </c>
      <c r="V405" s="1">
        <v>68416</v>
      </c>
      <c r="W405" s="1">
        <v>0</v>
      </c>
      <c r="X405" s="1">
        <v>0</v>
      </c>
      <c r="Y405" s="1">
        <v>0.83677199999999996</v>
      </c>
      <c r="Z405" s="1">
        <v>7.0981199999999998</v>
      </c>
      <c r="AA405" s="1">
        <v>2.9574599999999999E-3</v>
      </c>
      <c r="AB405" s="1">
        <v>43.381999999999998</v>
      </c>
      <c r="AC405" s="1">
        <v>33.151000000000003</v>
      </c>
      <c r="AD405" s="1">
        <v>43.381999999999998</v>
      </c>
      <c r="AE405" s="1">
        <v>1</v>
      </c>
      <c r="AF405" s="1" t="s">
        <v>1898</v>
      </c>
      <c r="AG405" s="1" t="s">
        <v>1899</v>
      </c>
      <c r="AH405" s="1">
        <v>2</v>
      </c>
      <c r="AI405" s="1">
        <v>-0.25542999999999999</v>
      </c>
    </row>
    <row r="406" spans="1:35">
      <c r="A406" s="1" t="s">
        <v>280</v>
      </c>
      <c r="B406" s="1">
        <v>213</v>
      </c>
      <c r="C406" s="1" t="s">
        <v>4</v>
      </c>
      <c r="D406" s="1">
        <v>17.040700000000001</v>
      </c>
      <c r="E406" s="1">
        <v>12.025499999999999</v>
      </c>
      <c r="F406" s="1">
        <v>12.154299999999999</v>
      </c>
      <c r="G406" s="1">
        <v>14.551399999999999</v>
      </c>
      <c r="H406" s="1">
        <v>15.4186</v>
      </c>
      <c r="I406" s="1">
        <v>16.2744</v>
      </c>
      <c r="J406" s="1">
        <v>16.378699999999998</v>
      </c>
      <c r="K406" s="1">
        <v>17.093499999999999</v>
      </c>
      <c r="L406" s="1">
        <v>2.3483249999999991</v>
      </c>
      <c r="M406" s="1">
        <v>2.355555960907944E-2</v>
      </c>
      <c r="N406" s="1">
        <v>1.2774178997858761</v>
      </c>
      <c r="O406" s="1" t="s">
        <v>280</v>
      </c>
      <c r="P406" s="1">
        <v>213</v>
      </c>
      <c r="Q406" s="1">
        <v>115600</v>
      </c>
      <c r="R406" s="1">
        <v>0</v>
      </c>
      <c r="S406" s="1">
        <v>0</v>
      </c>
      <c r="T406" s="1">
        <v>0</v>
      </c>
      <c r="U406" s="1">
        <v>0</v>
      </c>
      <c r="V406" s="1">
        <v>123890</v>
      </c>
      <c r="W406" s="1">
        <v>90719</v>
      </c>
      <c r="X406" s="1">
        <v>0</v>
      </c>
      <c r="Y406" s="1">
        <v>1</v>
      </c>
      <c r="Z406" s="1">
        <v>58.6706</v>
      </c>
      <c r="AA406" s="1">
        <v>2.4979199999999998E-28</v>
      </c>
      <c r="AB406" s="1">
        <v>136.35</v>
      </c>
      <c r="AC406" s="1">
        <v>123.58</v>
      </c>
      <c r="AD406" s="1">
        <v>58.670999999999999</v>
      </c>
      <c r="AE406" s="1">
        <v>1</v>
      </c>
      <c r="AF406" s="1" t="s">
        <v>1900</v>
      </c>
      <c r="AG406" s="1" t="s">
        <v>1901</v>
      </c>
      <c r="AH406" s="1">
        <v>3</v>
      </c>
      <c r="AI406" s="1">
        <v>3.32E-2</v>
      </c>
    </row>
    <row r="407" spans="1:35">
      <c r="A407" s="1" t="s">
        <v>280</v>
      </c>
      <c r="B407" s="1">
        <v>112</v>
      </c>
      <c r="C407" s="1" t="s">
        <v>4</v>
      </c>
      <c r="D407" s="1">
        <v>19.472000000000001</v>
      </c>
      <c r="E407" s="1">
        <v>18.3249</v>
      </c>
      <c r="F407" s="1">
        <v>18.660900000000002</v>
      </c>
      <c r="G407" s="1">
        <v>18.293199999999999</v>
      </c>
      <c r="H407" s="1">
        <v>18.607299999999999</v>
      </c>
      <c r="I407" s="1">
        <v>17.908300000000001</v>
      </c>
      <c r="J407" s="1">
        <v>18.246500000000001</v>
      </c>
      <c r="K407" s="1">
        <v>18.335599999999999</v>
      </c>
      <c r="L407" s="1">
        <v>-0.41332500000000039</v>
      </c>
      <c r="M407" s="1">
        <v>0.93809160030569139</v>
      </c>
      <c r="N407" s="1">
        <v>5.3214281638185652E-2</v>
      </c>
      <c r="O407" s="1" t="s">
        <v>280</v>
      </c>
      <c r="P407" s="1">
        <v>112</v>
      </c>
      <c r="Q407" s="1">
        <v>623540</v>
      </c>
      <c r="R407" s="1">
        <v>625870</v>
      </c>
      <c r="S407" s="1">
        <v>389280</v>
      </c>
      <c r="T407" s="1">
        <v>293110</v>
      </c>
      <c r="U407" s="1">
        <v>1016700</v>
      </c>
      <c r="V407" s="1">
        <v>384510</v>
      </c>
      <c r="W407" s="1">
        <v>331110</v>
      </c>
      <c r="X407" s="1">
        <v>253480</v>
      </c>
      <c r="Y407" s="1">
        <v>1</v>
      </c>
      <c r="Z407" s="1">
        <v>44.2941</v>
      </c>
      <c r="AA407" s="1">
        <v>2.7253199999999901E-92</v>
      </c>
      <c r="AB407" s="1">
        <v>194.23</v>
      </c>
      <c r="AC407" s="1">
        <v>155.44999999999999</v>
      </c>
      <c r="AD407" s="1">
        <v>44.293999999999997</v>
      </c>
      <c r="AE407" s="1">
        <v>1</v>
      </c>
      <c r="AF407" s="1" t="s">
        <v>1902</v>
      </c>
      <c r="AG407" s="1" t="s">
        <v>1903</v>
      </c>
      <c r="AH407" s="1">
        <v>3</v>
      </c>
      <c r="AI407" s="1">
        <v>-0.15207999999999999</v>
      </c>
    </row>
    <row r="408" spans="1:35">
      <c r="A408" s="1" t="s">
        <v>280</v>
      </c>
      <c r="B408" s="1">
        <v>187</v>
      </c>
      <c r="C408" s="1" t="s">
        <v>4</v>
      </c>
      <c r="D408" s="1">
        <v>18.3828</v>
      </c>
      <c r="E408" s="1">
        <v>18.52</v>
      </c>
      <c r="F408" s="1">
        <v>18.1433</v>
      </c>
      <c r="G408" s="1">
        <v>17.701599999999999</v>
      </c>
      <c r="H408" s="1">
        <v>18.776499999999999</v>
      </c>
      <c r="I408" s="1">
        <v>17.604099999999999</v>
      </c>
      <c r="J408" s="1">
        <v>17.402100000000001</v>
      </c>
      <c r="K408" s="1">
        <v>17.528700000000001</v>
      </c>
      <c r="L408" s="1">
        <v>-0.35907499999999715</v>
      </c>
      <c r="M408" s="1">
        <v>0.7394039576980912</v>
      </c>
      <c r="N408" s="1">
        <v>8.7363514955380861E-2</v>
      </c>
      <c r="O408" s="1" t="s">
        <v>280</v>
      </c>
      <c r="P408" s="1">
        <v>187</v>
      </c>
      <c r="Q408" s="1">
        <v>293070</v>
      </c>
      <c r="R408" s="1">
        <v>716510</v>
      </c>
      <c r="S408" s="1">
        <v>271920</v>
      </c>
      <c r="T408" s="1">
        <v>194500</v>
      </c>
      <c r="U408" s="1">
        <v>1143200</v>
      </c>
      <c r="V408" s="1">
        <v>311400</v>
      </c>
      <c r="W408" s="1">
        <v>184410</v>
      </c>
      <c r="X408" s="1">
        <v>144900</v>
      </c>
      <c r="Y408" s="1">
        <v>1</v>
      </c>
      <c r="Z408" s="1">
        <v>78.234399999999994</v>
      </c>
      <c r="AA408" s="1">
        <v>4.7981399999999998E-28</v>
      </c>
      <c r="AB408" s="1">
        <v>144.97</v>
      </c>
      <c r="AC408" s="1">
        <v>129.72</v>
      </c>
      <c r="AD408" s="1">
        <v>78.233999999999995</v>
      </c>
      <c r="AE408" s="1">
        <v>1</v>
      </c>
      <c r="AF408" s="1" t="s">
        <v>1904</v>
      </c>
      <c r="AG408" s="1" t="s">
        <v>1905</v>
      </c>
      <c r="AH408" s="1">
        <v>3</v>
      </c>
      <c r="AI408" s="1">
        <v>0.21701000000000001</v>
      </c>
    </row>
    <row r="409" spans="1:35">
      <c r="A409" s="1" t="s">
        <v>281</v>
      </c>
      <c r="B409" s="1">
        <v>484</v>
      </c>
      <c r="C409" s="1" t="s">
        <v>4</v>
      </c>
      <c r="D409" s="1">
        <v>17.181100000000001</v>
      </c>
      <c r="E409" s="1">
        <v>15.3011</v>
      </c>
      <c r="F409" s="1">
        <v>16.558399999999999</v>
      </c>
      <c r="G409" s="1">
        <v>16.491099999999999</v>
      </c>
      <c r="H409" s="1">
        <v>16.4039</v>
      </c>
      <c r="I409" s="1">
        <v>16.8996</v>
      </c>
      <c r="J409" s="1">
        <v>16.734000000000002</v>
      </c>
      <c r="K409" s="1">
        <v>16.681699999999999</v>
      </c>
      <c r="L409" s="1">
        <v>0.296875</v>
      </c>
      <c r="M409" s="1">
        <v>0.1226730074229811</v>
      </c>
      <c r="N409" s="1">
        <v>0.60892897646330058</v>
      </c>
      <c r="O409" s="1" t="s">
        <v>281</v>
      </c>
      <c r="P409" s="1">
        <v>484</v>
      </c>
      <c r="Q409" s="1">
        <v>127420</v>
      </c>
      <c r="R409" s="1">
        <v>0</v>
      </c>
      <c r="S409" s="1">
        <v>90645</v>
      </c>
      <c r="T409" s="1">
        <v>84051</v>
      </c>
      <c r="U409" s="1">
        <v>0</v>
      </c>
      <c r="V409" s="1">
        <v>191100</v>
      </c>
      <c r="W409" s="1">
        <v>0</v>
      </c>
      <c r="X409" s="1">
        <v>80553</v>
      </c>
      <c r="Y409" s="1">
        <v>1</v>
      </c>
      <c r="Z409" s="1">
        <v>110.29300000000001</v>
      </c>
      <c r="AA409" s="1">
        <v>7.3722199999999996E-9</v>
      </c>
      <c r="AB409" s="1">
        <v>110.29</v>
      </c>
      <c r="AC409" s="1">
        <v>75.088999999999999</v>
      </c>
      <c r="AD409" s="1">
        <v>110.29</v>
      </c>
      <c r="AE409" s="1">
        <v>1</v>
      </c>
      <c r="AF409" s="1" t="s">
        <v>1906</v>
      </c>
      <c r="AG409" s="1" t="s">
        <v>1907</v>
      </c>
      <c r="AH409" s="1">
        <v>2</v>
      </c>
      <c r="AI409" s="1">
        <v>-0.25158999999999998</v>
      </c>
    </row>
    <row r="410" spans="1:35">
      <c r="A410" s="1" t="s">
        <v>282</v>
      </c>
      <c r="B410" s="1">
        <v>395</v>
      </c>
      <c r="C410" s="1" t="s">
        <v>4</v>
      </c>
      <c r="D410" s="1">
        <v>18.612100000000002</v>
      </c>
      <c r="E410" s="1">
        <v>18.910599999999999</v>
      </c>
      <c r="F410" s="1">
        <v>18.3217</v>
      </c>
      <c r="G410" s="1">
        <v>17.976199999999999</v>
      </c>
      <c r="H410" s="1">
        <v>19.270700000000001</v>
      </c>
      <c r="I410" s="1">
        <v>19.245699999999999</v>
      </c>
      <c r="J410" s="1">
        <v>18.076699999999999</v>
      </c>
      <c r="K410" s="1">
        <v>18.0732</v>
      </c>
      <c r="L410" s="1">
        <v>0.21142500000000197</v>
      </c>
      <c r="M410" s="1">
        <v>0.15877384211454046</v>
      </c>
      <c r="N410" s="1">
        <v>0.51397637566121057</v>
      </c>
      <c r="O410" s="1" t="s">
        <v>282</v>
      </c>
      <c r="P410" s="1">
        <v>395</v>
      </c>
      <c r="Q410" s="1">
        <v>343560</v>
      </c>
      <c r="R410" s="1">
        <v>939260</v>
      </c>
      <c r="S410" s="1">
        <v>307710</v>
      </c>
      <c r="T410" s="1">
        <v>235290</v>
      </c>
      <c r="U410" s="1">
        <v>1610300</v>
      </c>
      <c r="V410" s="1">
        <v>971600</v>
      </c>
      <c r="W410" s="1">
        <v>294340</v>
      </c>
      <c r="X410" s="1">
        <v>211330</v>
      </c>
      <c r="Y410" s="1">
        <v>1</v>
      </c>
      <c r="Z410" s="1">
        <v>109.06100000000001</v>
      </c>
      <c r="AA410" s="1">
        <v>2.9568499999999999E-14</v>
      </c>
      <c r="AB410" s="1">
        <v>117.37</v>
      </c>
      <c r="AC410" s="1">
        <v>96.912000000000006</v>
      </c>
      <c r="AD410" s="1">
        <v>117.37</v>
      </c>
      <c r="AE410" s="1">
        <v>1</v>
      </c>
      <c r="AF410" s="1" t="s">
        <v>1908</v>
      </c>
      <c r="AG410" s="1" t="s">
        <v>1909</v>
      </c>
      <c r="AH410" s="1">
        <v>2</v>
      </c>
      <c r="AI410" s="1">
        <v>-0.55550999999999995</v>
      </c>
    </row>
    <row r="411" spans="1:35">
      <c r="A411" s="1" t="s">
        <v>283</v>
      </c>
      <c r="B411" s="1">
        <v>6</v>
      </c>
      <c r="C411" s="1" t="s">
        <v>4</v>
      </c>
      <c r="D411" s="1">
        <v>17.432400000000001</v>
      </c>
      <c r="E411" s="1">
        <v>17.002800000000001</v>
      </c>
      <c r="F411" s="1">
        <v>18.998999999999999</v>
      </c>
      <c r="G411" s="1">
        <v>16.911799999999999</v>
      </c>
      <c r="H411" s="1">
        <v>18.2119</v>
      </c>
      <c r="I411" s="1">
        <v>16.4146</v>
      </c>
      <c r="J411" s="1">
        <v>16.277100000000001</v>
      </c>
      <c r="K411" s="1">
        <v>17.928000000000001</v>
      </c>
      <c r="L411" s="1">
        <v>-0.37860000000000227</v>
      </c>
      <c r="M411" s="1">
        <v>0.51798728640962666</v>
      </c>
      <c r="N411" s="1">
        <v>0.15701528298183517</v>
      </c>
      <c r="O411" s="1" t="s">
        <v>283</v>
      </c>
      <c r="P411" s="1">
        <v>6</v>
      </c>
      <c r="Q411" s="1">
        <v>0</v>
      </c>
      <c r="R411" s="1">
        <v>250320</v>
      </c>
      <c r="S411" s="1">
        <v>0</v>
      </c>
      <c r="T411" s="1">
        <v>112510</v>
      </c>
      <c r="U411" s="1">
        <v>772980</v>
      </c>
      <c r="V411" s="1">
        <v>136540</v>
      </c>
      <c r="W411" s="1">
        <v>84551</v>
      </c>
      <c r="X411" s="1">
        <v>0</v>
      </c>
      <c r="Y411" s="1">
        <v>1</v>
      </c>
      <c r="Z411" s="1">
        <v>41.052399999999999</v>
      </c>
      <c r="AA411" s="1">
        <v>3.0274599999999999E-2</v>
      </c>
      <c r="AB411" s="1">
        <v>41.052</v>
      </c>
      <c r="AC411" s="1">
        <v>24.827999999999999</v>
      </c>
      <c r="AD411" s="1">
        <v>41.052</v>
      </c>
      <c r="AE411" s="1">
        <v>1</v>
      </c>
      <c r="AF411" s="1" t="s">
        <v>1910</v>
      </c>
      <c r="AG411" s="1" t="s">
        <v>1911</v>
      </c>
      <c r="AH411" s="1">
        <v>2</v>
      </c>
      <c r="AI411" s="1">
        <v>0.20921000000000001</v>
      </c>
    </row>
    <row r="412" spans="1:35">
      <c r="A412" s="1" t="s">
        <v>284</v>
      </c>
      <c r="B412" s="1">
        <v>1054</v>
      </c>
      <c r="C412" s="1" t="s">
        <v>4</v>
      </c>
      <c r="D412" s="1">
        <v>19.017900000000001</v>
      </c>
      <c r="E412" s="1">
        <v>19.208100000000002</v>
      </c>
      <c r="F412" s="1">
        <v>19.241099999999999</v>
      </c>
      <c r="G412" s="1">
        <v>19.409800000000001</v>
      </c>
      <c r="H412" s="1">
        <v>19.4283</v>
      </c>
      <c r="I412" s="1">
        <v>19.461400000000001</v>
      </c>
      <c r="J412" s="1">
        <v>19.233899999999998</v>
      </c>
      <c r="K412" s="1">
        <v>19.093499999999999</v>
      </c>
      <c r="L412" s="1">
        <v>8.504999999999896E-2</v>
      </c>
      <c r="M412" s="1">
        <v>0.12438550842460479</v>
      </c>
      <c r="N412" s="1">
        <v>0.60372391688393834</v>
      </c>
      <c r="O412" s="1" t="s">
        <v>284</v>
      </c>
      <c r="P412" s="1">
        <v>1054</v>
      </c>
      <c r="Q412" s="1">
        <v>455160</v>
      </c>
      <c r="R412" s="1">
        <v>1154400</v>
      </c>
      <c r="S412" s="1">
        <v>581990</v>
      </c>
      <c r="T412" s="1">
        <v>635550</v>
      </c>
      <c r="U412" s="1">
        <v>1796200</v>
      </c>
      <c r="V412" s="1">
        <v>1128300</v>
      </c>
      <c r="W412" s="1">
        <v>656450</v>
      </c>
      <c r="X412" s="1">
        <v>428640</v>
      </c>
      <c r="Y412" s="1">
        <v>0.99978599999999995</v>
      </c>
      <c r="Z412" s="1">
        <v>37.267800000000001</v>
      </c>
      <c r="AA412" s="1">
        <v>4.6946099999999999E-22</v>
      </c>
      <c r="AB412" s="1">
        <v>126.71</v>
      </c>
      <c r="AC412" s="1">
        <v>111.17</v>
      </c>
      <c r="AD412" s="1">
        <v>94.616</v>
      </c>
      <c r="AE412" s="1">
        <v>1</v>
      </c>
      <c r="AF412" s="1" t="s">
        <v>1912</v>
      </c>
      <c r="AG412" s="1" t="s">
        <v>1913</v>
      </c>
      <c r="AH412" s="1">
        <v>2</v>
      </c>
      <c r="AI412" s="1">
        <v>0.10277</v>
      </c>
    </row>
    <row r="413" spans="1:35">
      <c r="A413" s="1" t="s">
        <v>285</v>
      </c>
      <c r="B413" s="1">
        <v>71</v>
      </c>
      <c r="C413" s="1" t="s">
        <v>4</v>
      </c>
      <c r="D413" s="1">
        <v>21.496600000000001</v>
      </c>
      <c r="E413" s="1">
        <v>21.508400000000002</v>
      </c>
      <c r="F413" s="1">
        <v>21.7667</v>
      </c>
      <c r="G413" s="1">
        <v>21.436699999999998</v>
      </c>
      <c r="H413" s="1">
        <v>21.342199999999998</v>
      </c>
      <c r="I413" s="1">
        <v>21.438700000000001</v>
      </c>
      <c r="J413" s="1">
        <v>21.202300000000001</v>
      </c>
      <c r="K413" s="1">
        <v>21.235099999999999</v>
      </c>
      <c r="L413" s="1">
        <v>-0.2475250000000031</v>
      </c>
      <c r="M413" s="1">
        <v>1.7638079937151097</v>
      </c>
      <c r="N413" s="1">
        <v>7.5463416159418824E-3</v>
      </c>
      <c r="O413" s="1" t="s">
        <v>4773</v>
      </c>
      <c r="P413" s="1" t="s">
        <v>4485</v>
      </c>
      <c r="Q413" s="1">
        <v>2537100</v>
      </c>
      <c r="R413" s="1">
        <v>5686000</v>
      </c>
      <c r="S413" s="1">
        <v>3351200</v>
      </c>
      <c r="T413" s="1">
        <v>2590000</v>
      </c>
      <c r="U413" s="1">
        <v>6768500</v>
      </c>
      <c r="V413" s="1">
        <v>4442900</v>
      </c>
      <c r="W413" s="1">
        <v>2568900</v>
      </c>
      <c r="X413" s="1">
        <v>1891400</v>
      </c>
      <c r="Y413" s="1">
        <v>1</v>
      </c>
      <c r="Z413" s="1">
        <v>168.273</v>
      </c>
      <c r="AA413" s="1">
        <v>7.3358299999999994E-278</v>
      </c>
      <c r="AB413" s="1">
        <v>294.05</v>
      </c>
      <c r="AC413" s="1">
        <v>282.61</v>
      </c>
      <c r="AD413" s="1">
        <v>233.49</v>
      </c>
      <c r="AE413" s="1" t="s">
        <v>1187</v>
      </c>
      <c r="AF413" s="1" t="s">
        <v>1914</v>
      </c>
      <c r="AG413" s="1" t="s">
        <v>1915</v>
      </c>
      <c r="AH413" s="1">
        <v>2</v>
      </c>
      <c r="AI413" s="1">
        <v>-0.13952000000000001</v>
      </c>
    </row>
    <row r="414" spans="1:35">
      <c r="A414" s="1" t="s">
        <v>286</v>
      </c>
      <c r="B414" s="1">
        <v>73</v>
      </c>
      <c r="C414" s="1" t="s">
        <v>4</v>
      </c>
      <c r="D414" s="1">
        <v>19.126799999999999</v>
      </c>
      <c r="E414" s="1">
        <v>19.599399999999999</v>
      </c>
      <c r="F414" s="1">
        <v>19.733899999999998</v>
      </c>
      <c r="G414" s="1">
        <v>19.4146</v>
      </c>
      <c r="H414" s="1">
        <v>19.5184</v>
      </c>
      <c r="I414" s="1">
        <v>19.263500000000001</v>
      </c>
      <c r="J414" s="1">
        <v>19.154699999999998</v>
      </c>
      <c r="K414" s="1">
        <v>19.2791</v>
      </c>
      <c r="L414" s="1">
        <v>-0.16474999999999795</v>
      </c>
      <c r="M414" s="1">
        <v>0.79533206638198117</v>
      </c>
      <c r="N414" s="1">
        <v>7.5825163980048751E-2</v>
      </c>
      <c r="O414" s="1" t="s">
        <v>4774</v>
      </c>
      <c r="P414" s="1" t="s">
        <v>4775</v>
      </c>
      <c r="Q414" s="1">
        <v>490840</v>
      </c>
      <c r="R414" s="1">
        <v>1514100</v>
      </c>
      <c r="S414" s="1">
        <v>818970</v>
      </c>
      <c r="T414" s="1">
        <v>637690</v>
      </c>
      <c r="U414" s="1">
        <v>1911900</v>
      </c>
      <c r="V414" s="1">
        <v>983700</v>
      </c>
      <c r="W414" s="1">
        <v>621420</v>
      </c>
      <c r="X414" s="1">
        <v>487490</v>
      </c>
      <c r="Y414" s="1">
        <v>1</v>
      </c>
      <c r="Z414" s="1">
        <v>82.482200000000006</v>
      </c>
      <c r="AA414" s="1">
        <v>1.2104399999999999E-11</v>
      </c>
      <c r="AB414" s="1">
        <v>110.12</v>
      </c>
      <c r="AC414" s="1">
        <v>95.379000000000005</v>
      </c>
      <c r="AD414" s="1">
        <v>82.481999999999999</v>
      </c>
      <c r="AE414" s="1">
        <v>1</v>
      </c>
      <c r="AF414" s="1" t="s">
        <v>1916</v>
      </c>
      <c r="AG414" s="1" t="s">
        <v>1917</v>
      </c>
      <c r="AH414" s="1">
        <v>2</v>
      </c>
      <c r="AI414" s="1">
        <v>0.27131</v>
      </c>
    </row>
    <row r="415" spans="1:35">
      <c r="A415" s="1" t="s">
        <v>287</v>
      </c>
      <c r="B415" s="1">
        <v>19</v>
      </c>
      <c r="C415" s="1" t="s">
        <v>4</v>
      </c>
      <c r="D415" s="1">
        <v>17.950299999999999</v>
      </c>
      <c r="E415" s="1">
        <v>17.9207</v>
      </c>
      <c r="F415" s="1">
        <v>17.2348</v>
      </c>
      <c r="G415" s="1">
        <v>17.2119</v>
      </c>
      <c r="H415" s="1">
        <v>18.252500000000001</v>
      </c>
      <c r="I415" s="1">
        <v>17.396999999999998</v>
      </c>
      <c r="J415" s="1">
        <v>16.907399999999999</v>
      </c>
      <c r="K415" s="1">
        <v>17.2</v>
      </c>
      <c r="L415" s="1">
        <v>-0.1402000000000001</v>
      </c>
      <c r="M415" s="1">
        <v>0.45194364817782978</v>
      </c>
      <c r="N415" s="1">
        <v>0.18924946128005943</v>
      </c>
      <c r="O415" s="1" t="s">
        <v>4776</v>
      </c>
      <c r="P415" s="1" t="s">
        <v>4777</v>
      </c>
      <c r="Q415" s="1">
        <v>217160</v>
      </c>
      <c r="R415" s="1">
        <v>472950</v>
      </c>
      <c r="S415" s="1">
        <v>144860</v>
      </c>
      <c r="T415" s="1">
        <v>138520</v>
      </c>
      <c r="U415" s="1">
        <v>795070</v>
      </c>
      <c r="V415" s="1">
        <v>269760</v>
      </c>
      <c r="W415" s="1">
        <v>130880</v>
      </c>
      <c r="X415" s="1">
        <v>115370</v>
      </c>
      <c r="Y415" s="1">
        <v>0.87334199999999995</v>
      </c>
      <c r="Z415" s="1">
        <v>8.9900199999999995</v>
      </c>
      <c r="AA415" s="1">
        <v>2.13988E-4</v>
      </c>
      <c r="AB415" s="1">
        <v>65.471999999999994</v>
      </c>
      <c r="AC415" s="1">
        <v>55.683999999999997</v>
      </c>
      <c r="AD415" s="1">
        <v>65.471999999999994</v>
      </c>
      <c r="AE415" s="1">
        <v>1</v>
      </c>
      <c r="AF415" s="1" t="s">
        <v>1918</v>
      </c>
      <c r="AG415" s="1" t="s">
        <v>1919</v>
      </c>
      <c r="AH415" s="1">
        <v>2</v>
      </c>
      <c r="AI415" s="1">
        <v>0.20623</v>
      </c>
    </row>
    <row r="416" spans="1:35">
      <c r="A416" s="1" t="s">
        <v>288</v>
      </c>
      <c r="B416" s="1">
        <v>244</v>
      </c>
      <c r="C416" s="1" t="s">
        <v>4</v>
      </c>
      <c r="D416" s="1">
        <v>17.207799999999999</v>
      </c>
      <c r="E416" s="1">
        <v>16.5243</v>
      </c>
      <c r="F416" s="1">
        <v>18.1706</v>
      </c>
      <c r="G416" s="1">
        <v>16.613099999999999</v>
      </c>
      <c r="H416" s="1">
        <v>16.7895</v>
      </c>
      <c r="I416" s="1">
        <v>18.846</v>
      </c>
      <c r="J416" s="1">
        <v>18.440000000000001</v>
      </c>
      <c r="K416" s="1">
        <v>18.268799999999999</v>
      </c>
      <c r="L416" s="1">
        <v>0.95712500000000134</v>
      </c>
      <c r="M416" s="1">
        <v>3.4874060090592428E-2</v>
      </c>
      <c r="N416" s="1">
        <v>1.1126044039457785</v>
      </c>
      <c r="O416" s="1" t="s">
        <v>288</v>
      </c>
      <c r="P416" s="1">
        <v>244</v>
      </c>
      <c r="Q416" s="1">
        <v>129800</v>
      </c>
      <c r="R416" s="1">
        <v>0</v>
      </c>
      <c r="S416" s="1">
        <v>277110</v>
      </c>
      <c r="T416" s="1">
        <v>0</v>
      </c>
      <c r="U416" s="1">
        <v>0</v>
      </c>
      <c r="V416" s="1">
        <v>736520</v>
      </c>
      <c r="W416" s="1">
        <v>0</v>
      </c>
      <c r="X416" s="1">
        <v>242020</v>
      </c>
      <c r="Y416" s="1">
        <v>0.99999899999999997</v>
      </c>
      <c r="Z416" s="1">
        <v>63.001100000000001</v>
      </c>
      <c r="AA416" s="1">
        <v>6.5234199999999998E-6</v>
      </c>
      <c r="AB416" s="1">
        <v>79.632999999999996</v>
      </c>
      <c r="AC416" s="1">
        <v>58.002000000000002</v>
      </c>
      <c r="AD416" s="1">
        <v>79.632999999999996</v>
      </c>
      <c r="AE416" s="1">
        <v>1</v>
      </c>
      <c r="AF416" s="1" t="s">
        <v>1920</v>
      </c>
      <c r="AG416" s="1" t="s">
        <v>1921</v>
      </c>
      <c r="AH416" s="1">
        <v>2</v>
      </c>
      <c r="AI416" s="1">
        <v>0.79212000000000005</v>
      </c>
    </row>
    <row r="417" spans="1:35">
      <c r="A417" s="1" t="s">
        <v>289</v>
      </c>
      <c r="B417" s="1">
        <v>132</v>
      </c>
      <c r="C417" s="1" t="s">
        <v>4</v>
      </c>
      <c r="D417" s="1">
        <v>19.597000000000001</v>
      </c>
      <c r="E417" s="1">
        <v>19.5334</v>
      </c>
      <c r="F417" s="1">
        <v>19.5151</v>
      </c>
      <c r="G417" s="1">
        <v>19.5624</v>
      </c>
      <c r="H417" s="1">
        <v>19.2453</v>
      </c>
      <c r="I417" s="1">
        <v>19.3401</v>
      </c>
      <c r="J417" s="1">
        <v>19.198799999999999</v>
      </c>
      <c r="K417" s="1">
        <v>19.299600000000002</v>
      </c>
      <c r="L417" s="1">
        <v>-0.28102499999999964</v>
      </c>
      <c r="M417" s="1">
        <v>3.9532629779744966</v>
      </c>
      <c r="N417" s="1">
        <v>4.8209363160406009E-5</v>
      </c>
      <c r="O417" s="1" t="s">
        <v>4778</v>
      </c>
      <c r="P417" s="1" t="s">
        <v>4779</v>
      </c>
      <c r="Q417" s="1">
        <v>0</v>
      </c>
      <c r="R417" s="1">
        <v>1446400</v>
      </c>
      <c r="S417" s="1">
        <v>703720</v>
      </c>
      <c r="T417" s="1">
        <v>706470</v>
      </c>
      <c r="U417" s="1">
        <v>1582200</v>
      </c>
      <c r="V417" s="1">
        <v>1037300</v>
      </c>
      <c r="W417" s="1">
        <v>640690</v>
      </c>
      <c r="X417" s="1">
        <v>494490</v>
      </c>
      <c r="Y417" s="1">
        <v>0.99670300000000001</v>
      </c>
      <c r="Z417" s="1">
        <v>25.841699999999999</v>
      </c>
      <c r="AA417" s="1">
        <v>4.39742999999999E-51</v>
      </c>
      <c r="AB417" s="1">
        <v>166.92</v>
      </c>
      <c r="AC417" s="1">
        <v>148.46</v>
      </c>
      <c r="AD417" s="1">
        <v>136.81</v>
      </c>
      <c r="AE417" s="1">
        <v>1</v>
      </c>
      <c r="AF417" s="1" t="s">
        <v>1922</v>
      </c>
      <c r="AG417" s="1" t="s">
        <v>1923</v>
      </c>
      <c r="AH417" s="1">
        <v>2</v>
      </c>
      <c r="AI417" s="1">
        <v>0.8407</v>
      </c>
    </row>
    <row r="418" spans="1:35">
      <c r="A418" s="1" t="s">
        <v>289</v>
      </c>
      <c r="B418" s="1">
        <v>122</v>
      </c>
      <c r="C418" s="1" t="s">
        <v>4</v>
      </c>
      <c r="D418" s="1">
        <v>21.044799999999999</v>
      </c>
      <c r="E418" s="1">
        <v>21.194400000000002</v>
      </c>
      <c r="F418" s="1">
        <v>21.380500000000001</v>
      </c>
      <c r="G418" s="1">
        <v>21.1586</v>
      </c>
      <c r="H418" s="1">
        <v>20.886800000000001</v>
      </c>
      <c r="I418" s="1">
        <v>21.1752</v>
      </c>
      <c r="J418" s="1">
        <v>21.110299999999999</v>
      </c>
      <c r="K418" s="1">
        <v>21.108000000000001</v>
      </c>
      <c r="L418" s="1">
        <v>-0.12450000000000117</v>
      </c>
      <c r="M418" s="1">
        <v>0.93273939091069835</v>
      </c>
      <c r="N418" s="1">
        <v>5.391684559391257E-2</v>
      </c>
      <c r="O418" s="1" t="s">
        <v>4778</v>
      </c>
      <c r="P418" s="1" t="s">
        <v>4780</v>
      </c>
      <c r="Q418" s="1">
        <v>1854900</v>
      </c>
      <c r="R418" s="1">
        <v>4573800</v>
      </c>
      <c r="S418" s="1">
        <v>2564100</v>
      </c>
      <c r="T418" s="1">
        <v>2136000</v>
      </c>
      <c r="U418" s="1">
        <v>4936300</v>
      </c>
      <c r="V418" s="1">
        <v>3701200</v>
      </c>
      <c r="W418" s="1">
        <v>2410300</v>
      </c>
      <c r="X418" s="1">
        <v>1731900</v>
      </c>
      <c r="Y418" s="1">
        <v>0.99999899999999997</v>
      </c>
      <c r="Z418" s="1">
        <v>58.476799999999997</v>
      </c>
      <c r="AA418" s="1">
        <v>1.9689299999999999E-7</v>
      </c>
      <c r="AB418" s="1">
        <v>100.22</v>
      </c>
      <c r="AC418" s="1">
        <v>89.070999999999998</v>
      </c>
      <c r="AD418" s="1">
        <v>88.021000000000001</v>
      </c>
      <c r="AE418" s="1">
        <v>1</v>
      </c>
      <c r="AF418" s="1" t="s">
        <v>1924</v>
      </c>
      <c r="AG418" s="1" t="s">
        <v>1925</v>
      </c>
      <c r="AH418" s="1">
        <v>2</v>
      </c>
      <c r="AI418" s="1">
        <v>-0.69889000000000001</v>
      </c>
    </row>
    <row r="419" spans="1:35">
      <c r="A419" s="1" t="s">
        <v>290</v>
      </c>
      <c r="B419" s="1">
        <v>260</v>
      </c>
      <c r="C419" s="1" t="s">
        <v>4</v>
      </c>
      <c r="D419" s="1">
        <v>18.7164</v>
      </c>
      <c r="E419" s="1">
        <v>17.497199999999999</v>
      </c>
      <c r="F419" s="1">
        <v>18.259</v>
      </c>
      <c r="G419" s="1">
        <v>18.200900000000001</v>
      </c>
      <c r="H419" s="1">
        <v>18.805299999999999</v>
      </c>
      <c r="I419" s="1">
        <v>18.507200000000001</v>
      </c>
      <c r="J419" s="1">
        <v>18.983699999999999</v>
      </c>
      <c r="K419" s="1">
        <v>18.7927</v>
      </c>
      <c r="L419" s="1">
        <v>0.60384999999999778</v>
      </c>
      <c r="M419" s="1">
        <v>1.4768485704573502E-2</v>
      </c>
      <c r="N419" s="1">
        <v>1.4758116618756749</v>
      </c>
      <c r="O419" s="1" t="s">
        <v>4781</v>
      </c>
      <c r="P419" s="1" t="s">
        <v>4782</v>
      </c>
      <c r="Q419" s="1">
        <v>369310</v>
      </c>
      <c r="R419" s="1">
        <v>0</v>
      </c>
      <c r="S419" s="1">
        <v>0</v>
      </c>
      <c r="T419" s="1">
        <v>274930</v>
      </c>
      <c r="U419" s="1">
        <v>1166300</v>
      </c>
      <c r="V419" s="1">
        <v>0</v>
      </c>
      <c r="W419" s="1">
        <v>551930</v>
      </c>
      <c r="X419" s="1">
        <v>347970</v>
      </c>
      <c r="Y419" s="1">
        <v>1</v>
      </c>
      <c r="Z419" s="1">
        <v>48.740900000000003</v>
      </c>
      <c r="AA419" s="1">
        <v>5.4913900000000002E-10</v>
      </c>
      <c r="AB419" s="1">
        <v>83.182000000000002</v>
      </c>
      <c r="AC419" s="1">
        <v>62.325000000000003</v>
      </c>
      <c r="AD419" s="1">
        <v>48.741</v>
      </c>
      <c r="AE419" s="1">
        <v>1</v>
      </c>
      <c r="AF419" s="1" t="s">
        <v>1926</v>
      </c>
      <c r="AG419" s="1" t="s">
        <v>1927</v>
      </c>
      <c r="AH419" s="1">
        <v>2</v>
      </c>
      <c r="AI419" s="1">
        <v>-0.81437000000000004</v>
      </c>
    </row>
    <row r="420" spans="1:35">
      <c r="A420" s="1" t="s">
        <v>290</v>
      </c>
      <c r="B420" s="1">
        <v>76</v>
      </c>
      <c r="C420" s="1" t="s">
        <v>4</v>
      </c>
      <c r="D420" s="1">
        <v>17.3383</v>
      </c>
      <c r="E420" s="1">
        <v>17.1586</v>
      </c>
      <c r="F420" s="1">
        <v>17.0764</v>
      </c>
      <c r="G420" s="1">
        <v>17.3582</v>
      </c>
      <c r="H420" s="1">
        <v>17.3675</v>
      </c>
      <c r="I420" s="1">
        <v>17.218499999999999</v>
      </c>
      <c r="J420" s="1">
        <v>17.338100000000001</v>
      </c>
      <c r="K420" s="1">
        <v>17.191700000000001</v>
      </c>
      <c r="L420" s="1">
        <v>4.6074999999998312E-2</v>
      </c>
      <c r="M420" s="1">
        <v>0.15232494826450055</v>
      </c>
      <c r="N420" s="1">
        <v>0.5289519143018433</v>
      </c>
      <c r="O420" s="1" t="s">
        <v>4781</v>
      </c>
      <c r="P420" s="1" t="s">
        <v>4783</v>
      </c>
      <c r="Q420" s="1">
        <v>142090</v>
      </c>
      <c r="R420" s="1">
        <v>278860</v>
      </c>
      <c r="S420" s="1">
        <v>129800</v>
      </c>
      <c r="T420" s="1">
        <v>153300</v>
      </c>
      <c r="U420" s="1">
        <v>430510</v>
      </c>
      <c r="V420" s="1">
        <v>238370</v>
      </c>
      <c r="W420" s="1">
        <v>176410</v>
      </c>
      <c r="X420" s="1">
        <v>114710</v>
      </c>
      <c r="Y420" s="1">
        <v>0.96945499999999996</v>
      </c>
      <c r="Z420" s="1">
        <v>15.016299999999999</v>
      </c>
      <c r="AA420" s="1">
        <v>1.09112E-5</v>
      </c>
      <c r="AB420" s="1">
        <v>77.692999999999998</v>
      </c>
      <c r="AC420" s="1">
        <v>66.55</v>
      </c>
      <c r="AD420" s="1">
        <v>77.692999999999998</v>
      </c>
      <c r="AE420" s="1">
        <v>1</v>
      </c>
      <c r="AF420" s="1" t="s">
        <v>1928</v>
      </c>
      <c r="AG420" s="1" t="s">
        <v>1929</v>
      </c>
      <c r="AH420" s="1">
        <v>3</v>
      </c>
      <c r="AI420" s="1">
        <v>0.38877</v>
      </c>
    </row>
    <row r="421" spans="1:35">
      <c r="A421" s="1" t="s">
        <v>291</v>
      </c>
      <c r="B421" s="1">
        <v>314</v>
      </c>
      <c r="C421" s="1" t="s">
        <v>4</v>
      </c>
      <c r="D421" s="1">
        <v>17.914899999999999</v>
      </c>
      <c r="E421" s="1">
        <v>17.468</v>
      </c>
      <c r="F421" s="1">
        <v>17.904699999999998</v>
      </c>
      <c r="G421" s="1">
        <v>17.744399999999999</v>
      </c>
      <c r="H421" s="1">
        <v>17.586400000000001</v>
      </c>
      <c r="I421" s="1">
        <v>14.5555</v>
      </c>
      <c r="J421" s="1">
        <v>17.315999999999999</v>
      </c>
      <c r="K421" s="1">
        <v>17.208200000000001</v>
      </c>
      <c r="L421" s="1">
        <v>-1.0914749999999991</v>
      </c>
      <c r="M421" s="1">
        <v>1.0502729359969509</v>
      </c>
      <c r="N421" s="1">
        <v>4.0514518146812138E-2</v>
      </c>
      <c r="O421" s="1" t="s">
        <v>4784</v>
      </c>
      <c r="P421" s="1" t="s">
        <v>4785</v>
      </c>
      <c r="Q421" s="1">
        <v>0</v>
      </c>
      <c r="R421" s="1">
        <v>345570</v>
      </c>
      <c r="S421" s="1">
        <v>0</v>
      </c>
      <c r="T421" s="1">
        <v>200360</v>
      </c>
      <c r="U421" s="1">
        <v>501040</v>
      </c>
      <c r="V421" s="1">
        <v>0</v>
      </c>
      <c r="W421" s="1">
        <v>173730</v>
      </c>
      <c r="X421" s="1">
        <v>116030</v>
      </c>
      <c r="Y421" s="1">
        <v>0.97925899999999999</v>
      </c>
      <c r="Z421" s="1">
        <v>16.855599999999999</v>
      </c>
      <c r="AA421" s="1">
        <v>2.7057999999999999E-2</v>
      </c>
      <c r="AB421" s="1">
        <v>46.158999999999999</v>
      </c>
      <c r="AC421" s="1">
        <v>20.6</v>
      </c>
      <c r="AD421" s="1">
        <v>46.158999999999999</v>
      </c>
      <c r="AE421" s="1">
        <v>0</v>
      </c>
      <c r="AF421" s="1" t="s">
        <v>1930</v>
      </c>
      <c r="AG421" s="1" t="s">
        <v>1931</v>
      </c>
      <c r="AH421" s="1">
        <v>2</v>
      </c>
      <c r="AI421" s="1">
        <v>2.3929</v>
      </c>
    </row>
    <row r="422" spans="1:35">
      <c r="A422" s="1" t="s">
        <v>292</v>
      </c>
      <c r="B422" s="1">
        <v>1125</v>
      </c>
      <c r="C422" s="1" t="s">
        <v>4</v>
      </c>
      <c r="D422" s="1">
        <v>18.366700000000002</v>
      </c>
      <c r="E422" s="1">
        <v>17.195499999999999</v>
      </c>
      <c r="F422" s="1">
        <v>16.892900000000001</v>
      </c>
      <c r="G422" s="1">
        <v>16.575800000000001</v>
      </c>
      <c r="H422" s="1">
        <v>18.090599999999998</v>
      </c>
      <c r="I422" s="1">
        <v>16.549299999999999</v>
      </c>
      <c r="J422" s="1">
        <v>16.917999999999999</v>
      </c>
      <c r="K422" s="1">
        <v>16.307099999999998</v>
      </c>
      <c r="L422" s="1">
        <v>-0.29147500000000193</v>
      </c>
      <c r="M422" s="1">
        <v>0.50951057240234399</v>
      </c>
      <c r="N422" s="1">
        <v>0.16075959116695893</v>
      </c>
      <c r="O422" s="1" t="s">
        <v>4786</v>
      </c>
      <c r="P422" s="1" t="s">
        <v>4787</v>
      </c>
      <c r="Q422" s="1">
        <v>289820</v>
      </c>
      <c r="R422" s="1">
        <v>286080</v>
      </c>
      <c r="S422" s="1">
        <v>114300</v>
      </c>
      <c r="T422" s="1">
        <v>89129</v>
      </c>
      <c r="U422" s="1">
        <v>710640</v>
      </c>
      <c r="V422" s="1">
        <v>149900</v>
      </c>
      <c r="W422" s="1">
        <v>131840</v>
      </c>
      <c r="X422" s="1">
        <v>62131</v>
      </c>
      <c r="Y422" s="1">
        <v>1</v>
      </c>
      <c r="Z422" s="1">
        <v>73.407300000000006</v>
      </c>
      <c r="AA422" s="1">
        <v>3.3894500000000002E-30</v>
      </c>
      <c r="AB422" s="1">
        <v>142.19</v>
      </c>
      <c r="AC422" s="1">
        <v>134.65</v>
      </c>
      <c r="AD422" s="1">
        <v>142.19</v>
      </c>
      <c r="AE422" s="1">
        <v>1</v>
      </c>
      <c r="AF422" s="1" t="s">
        <v>1932</v>
      </c>
      <c r="AG422" s="1" t="s">
        <v>1933</v>
      </c>
      <c r="AH422" s="1">
        <v>2</v>
      </c>
      <c r="AI422" s="1">
        <v>-0.68877999999999995</v>
      </c>
    </row>
    <row r="423" spans="1:35">
      <c r="A423" s="1" t="s">
        <v>292</v>
      </c>
      <c r="B423" s="1">
        <v>1090</v>
      </c>
      <c r="C423" s="1" t="s">
        <v>4</v>
      </c>
      <c r="D423" s="1">
        <v>20.6629</v>
      </c>
      <c r="E423" s="1">
        <v>21.157399999999999</v>
      </c>
      <c r="F423" s="1">
        <v>21.2455</v>
      </c>
      <c r="G423" s="1">
        <v>20.8294</v>
      </c>
      <c r="H423" s="1">
        <v>21.359000000000002</v>
      </c>
      <c r="I423" s="1">
        <v>21.168800000000001</v>
      </c>
      <c r="J423" s="1">
        <v>20.856200000000001</v>
      </c>
      <c r="K423" s="1">
        <v>20.660900000000002</v>
      </c>
      <c r="L423" s="1">
        <v>3.7424999999998931E-2</v>
      </c>
      <c r="M423" s="1">
        <v>0.24521376763084557</v>
      </c>
      <c r="N423" s="1">
        <v>0.36509267892730529</v>
      </c>
      <c r="O423" s="1" t="s">
        <v>4786</v>
      </c>
      <c r="P423" s="1" t="s">
        <v>4788</v>
      </c>
      <c r="Q423" s="1">
        <v>1423500</v>
      </c>
      <c r="R423" s="1">
        <v>4458200</v>
      </c>
      <c r="S423" s="1">
        <v>2335000</v>
      </c>
      <c r="T423" s="1">
        <v>1700200</v>
      </c>
      <c r="U423" s="1">
        <v>6847900</v>
      </c>
      <c r="V423" s="1">
        <v>3684800</v>
      </c>
      <c r="W423" s="1">
        <v>2021100</v>
      </c>
      <c r="X423" s="1">
        <v>1270400</v>
      </c>
      <c r="Y423" s="1">
        <v>0.99985500000000005</v>
      </c>
      <c r="Z423" s="1">
        <v>41.078099999999999</v>
      </c>
      <c r="AA423" s="1">
        <v>3.2352599999999899E-92</v>
      </c>
      <c r="AB423" s="1">
        <v>186.23</v>
      </c>
      <c r="AC423" s="1">
        <v>172.39</v>
      </c>
      <c r="AD423" s="1">
        <v>186.23</v>
      </c>
      <c r="AE423" s="1">
        <v>1</v>
      </c>
      <c r="AF423" s="1" t="s">
        <v>1934</v>
      </c>
      <c r="AG423" s="1" t="s">
        <v>1935</v>
      </c>
      <c r="AH423" s="1">
        <v>3</v>
      </c>
      <c r="AI423" s="1">
        <v>-0.26332</v>
      </c>
    </row>
    <row r="424" spans="1:35">
      <c r="A424" s="1" t="s">
        <v>293</v>
      </c>
      <c r="B424" s="1">
        <v>64</v>
      </c>
      <c r="C424" s="1" t="s">
        <v>4</v>
      </c>
      <c r="D424" s="1">
        <v>18.2209</v>
      </c>
      <c r="E424" s="1">
        <v>18.0488</v>
      </c>
      <c r="F424" s="1">
        <v>18.471599999999999</v>
      </c>
      <c r="G424" s="1">
        <v>18.144400000000001</v>
      </c>
      <c r="H424" s="1">
        <v>18.320799999999998</v>
      </c>
      <c r="I424" s="1">
        <v>18.191600000000001</v>
      </c>
      <c r="J424" s="1">
        <v>18.215800000000002</v>
      </c>
      <c r="K424" s="1">
        <v>18.383500000000002</v>
      </c>
      <c r="L424" s="1">
        <v>5.6499999999999773E-2</v>
      </c>
      <c r="M424" s="1">
        <v>0.15373156379484648</v>
      </c>
      <c r="N424" s="1">
        <v>0.52562199863639925</v>
      </c>
      <c r="O424" s="1" t="s">
        <v>293</v>
      </c>
      <c r="P424" s="1">
        <v>64</v>
      </c>
      <c r="Q424" s="1">
        <v>261970</v>
      </c>
      <c r="R424" s="1">
        <v>516860</v>
      </c>
      <c r="S424" s="1">
        <v>0</v>
      </c>
      <c r="T424" s="1">
        <v>264370</v>
      </c>
      <c r="U424" s="1">
        <v>833610</v>
      </c>
      <c r="V424" s="1">
        <v>467930</v>
      </c>
      <c r="W424" s="1">
        <v>324150</v>
      </c>
      <c r="X424" s="1">
        <v>0</v>
      </c>
      <c r="Y424" s="1">
        <v>0.90385800000000005</v>
      </c>
      <c r="Z424" s="1">
        <v>9.79176</v>
      </c>
      <c r="AA424" s="1">
        <v>3.6000599999999998E-29</v>
      </c>
      <c r="AB424" s="1">
        <v>138.57</v>
      </c>
      <c r="AC424" s="1">
        <v>132.34</v>
      </c>
      <c r="AD424" s="1">
        <v>103.75</v>
      </c>
      <c r="AE424" s="1">
        <v>1</v>
      </c>
      <c r="AF424" s="1" t="s">
        <v>1936</v>
      </c>
      <c r="AG424" s="1" t="s">
        <v>1937</v>
      </c>
      <c r="AH424" s="1">
        <v>2</v>
      </c>
      <c r="AI424" s="1">
        <v>-0.41793000000000002</v>
      </c>
    </row>
    <row r="425" spans="1:35">
      <c r="A425" s="1" t="s">
        <v>294</v>
      </c>
      <c r="B425" s="1">
        <v>1266</v>
      </c>
      <c r="C425" s="1" t="s">
        <v>4</v>
      </c>
      <c r="D425" s="1">
        <v>20.3111</v>
      </c>
      <c r="E425" s="1">
        <v>20.189299999999999</v>
      </c>
      <c r="F425" s="1">
        <v>20.4513</v>
      </c>
      <c r="G425" s="1">
        <v>20.196200000000001</v>
      </c>
      <c r="H425" s="1">
        <v>20.218</v>
      </c>
      <c r="I425" s="1">
        <v>20.2042</v>
      </c>
      <c r="J425" s="1">
        <v>20.057600000000001</v>
      </c>
      <c r="K425" s="1">
        <v>19.894400000000001</v>
      </c>
      <c r="L425" s="1">
        <v>-0.19342500000000129</v>
      </c>
      <c r="M425" s="1">
        <v>1.3260267185680659</v>
      </c>
      <c r="N425" s="1">
        <v>2.0999618953382239E-2</v>
      </c>
      <c r="O425" s="1" t="s">
        <v>4789</v>
      </c>
      <c r="P425" s="1" t="s">
        <v>4790</v>
      </c>
      <c r="Q425" s="1">
        <v>1115500</v>
      </c>
      <c r="R425" s="1">
        <v>2278900</v>
      </c>
      <c r="S425" s="1">
        <v>1346500</v>
      </c>
      <c r="T425" s="1">
        <v>1096200</v>
      </c>
      <c r="U425" s="1">
        <v>3105000</v>
      </c>
      <c r="V425" s="1">
        <v>1888100</v>
      </c>
      <c r="W425" s="1">
        <v>1161900</v>
      </c>
      <c r="X425" s="1">
        <v>746780</v>
      </c>
      <c r="Y425" s="1">
        <v>1</v>
      </c>
      <c r="Z425" s="1">
        <v>46.729599999999998</v>
      </c>
      <c r="AA425" s="1">
        <v>1.3303500000000001E-6</v>
      </c>
      <c r="AB425" s="1">
        <v>84.658000000000001</v>
      </c>
      <c r="AC425" s="1">
        <v>63.787999999999997</v>
      </c>
      <c r="AD425" s="1">
        <v>46.73</v>
      </c>
      <c r="AE425" s="1">
        <v>1</v>
      </c>
      <c r="AF425" s="1" t="s">
        <v>1938</v>
      </c>
      <c r="AG425" s="1" t="s">
        <v>1939</v>
      </c>
      <c r="AH425" s="1">
        <v>2</v>
      </c>
      <c r="AI425" s="1">
        <v>2.8452999999999999E-2</v>
      </c>
    </row>
    <row r="426" spans="1:35">
      <c r="A426" s="1" t="s">
        <v>295</v>
      </c>
      <c r="B426" s="1">
        <v>143</v>
      </c>
      <c r="C426" s="1" t="s">
        <v>4</v>
      </c>
      <c r="D426" s="1">
        <v>19.487200000000001</v>
      </c>
      <c r="E426" s="1">
        <v>18.0901</v>
      </c>
      <c r="F426" s="1">
        <v>19.226500000000001</v>
      </c>
      <c r="G426" s="1">
        <v>19.063099999999999</v>
      </c>
      <c r="H426" s="1">
        <v>19.236599999999999</v>
      </c>
      <c r="I426" s="1">
        <v>18.5807</v>
      </c>
      <c r="J426" s="1">
        <v>18.770299999999999</v>
      </c>
      <c r="K426" s="1">
        <v>18.8581</v>
      </c>
      <c r="L426" s="1">
        <v>-0.10529999999999973</v>
      </c>
      <c r="M426" s="1">
        <v>0.41810379304533513</v>
      </c>
      <c r="N426" s="1">
        <v>0.2089082341389043</v>
      </c>
      <c r="O426" s="1" t="s">
        <v>4791</v>
      </c>
      <c r="P426" s="1" t="s">
        <v>4792</v>
      </c>
      <c r="Q426" s="1">
        <v>0</v>
      </c>
      <c r="R426" s="1">
        <v>0</v>
      </c>
      <c r="S426" s="1">
        <v>576140</v>
      </c>
      <c r="T426" s="1">
        <v>499790</v>
      </c>
      <c r="U426" s="1">
        <v>1572700</v>
      </c>
      <c r="V426" s="1">
        <v>0</v>
      </c>
      <c r="W426" s="1">
        <v>476040</v>
      </c>
      <c r="X426" s="1">
        <v>364130</v>
      </c>
      <c r="Y426" s="1">
        <v>1</v>
      </c>
      <c r="Z426" s="1">
        <v>97.430599999999998</v>
      </c>
      <c r="AA426" s="1">
        <v>1.02213E-13</v>
      </c>
      <c r="AB426" s="1">
        <v>118.5</v>
      </c>
      <c r="AC426" s="1">
        <v>7.3277999999999999</v>
      </c>
      <c r="AD426" s="1">
        <v>97.430999999999997</v>
      </c>
      <c r="AE426" s="1">
        <v>1</v>
      </c>
      <c r="AF426" s="1" t="s">
        <v>1940</v>
      </c>
      <c r="AG426" s="1" t="s">
        <v>1941</v>
      </c>
      <c r="AH426" s="1">
        <v>2</v>
      </c>
      <c r="AI426" s="1">
        <v>0.16552</v>
      </c>
    </row>
    <row r="427" spans="1:35">
      <c r="A427" s="1" t="s">
        <v>296</v>
      </c>
      <c r="B427" s="1">
        <v>540</v>
      </c>
      <c r="C427" s="1" t="s">
        <v>4</v>
      </c>
      <c r="D427" s="1">
        <v>22.008500000000002</v>
      </c>
      <c r="E427" s="1">
        <v>20.623100000000001</v>
      </c>
      <c r="F427" s="1">
        <v>20.862300000000001</v>
      </c>
      <c r="G427" s="1">
        <v>21.041899999999998</v>
      </c>
      <c r="H427" s="1">
        <v>21.015699999999999</v>
      </c>
      <c r="I427" s="1">
        <v>21.0776</v>
      </c>
      <c r="J427" s="1">
        <v>20.9803</v>
      </c>
      <c r="K427" s="1">
        <v>21.2912</v>
      </c>
      <c r="L427" s="1">
        <v>-4.275000000000162E-2</v>
      </c>
      <c r="M427" s="1">
        <v>0.34901193556072091</v>
      </c>
      <c r="N427" s="1">
        <v>0.25782574311504292</v>
      </c>
      <c r="O427" s="1" t="s">
        <v>4793</v>
      </c>
      <c r="P427" s="1" t="s">
        <v>4794</v>
      </c>
      <c r="Q427" s="1">
        <v>3617700</v>
      </c>
      <c r="R427" s="1">
        <v>3078300</v>
      </c>
      <c r="S427" s="1">
        <v>1790400</v>
      </c>
      <c r="T427" s="1">
        <v>1970000</v>
      </c>
      <c r="U427" s="1">
        <v>5397500</v>
      </c>
      <c r="V427" s="1">
        <v>3459100</v>
      </c>
      <c r="W427" s="1">
        <v>2202600</v>
      </c>
      <c r="X427" s="1">
        <v>1966500</v>
      </c>
      <c r="Y427" s="1">
        <v>1</v>
      </c>
      <c r="Z427" s="1">
        <v>86.326700000000002</v>
      </c>
      <c r="AA427" s="1">
        <v>5.50486E-7</v>
      </c>
      <c r="AB427" s="1">
        <v>101.97</v>
      </c>
      <c r="AC427" s="1">
        <v>74.644999999999996</v>
      </c>
      <c r="AD427" s="1">
        <v>98.942999999999998</v>
      </c>
      <c r="AE427" s="1">
        <v>1</v>
      </c>
      <c r="AF427" s="1" t="s">
        <v>1942</v>
      </c>
      <c r="AG427" s="1" t="s">
        <v>1943</v>
      </c>
      <c r="AH427" s="1">
        <v>2</v>
      </c>
      <c r="AI427" s="1">
        <v>-0.27968999999999999</v>
      </c>
    </row>
    <row r="428" spans="1:35">
      <c r="A428" s="1" t="s">
        <v>297</v>
      </c>
      <c r="B428" s="1">
        <v>77</v>
      </c>
      <c r="C428" s="1" t="s">
        <v>4</v>
      </c>
      <c r="D428" s="1">
        <v>15.0289</v>
      </c>
      <c r="E428" s="1">
        <v>18.135999999999999</v>
      </c>
      <c r="F428" s="1">
        <v>11.5387</v>
      </c>
      <c r="G428" s="1">
        <v>15.395899999999999</v>
      </c>
      <c r="H428" s="1">
        <v>15.3955</v>
      </c>
      <c r="I428" s="1">
        <v>15.478199999999999</v>
      </c>
      <c r="J428" s="1">
        <v>17.2988</v>
      </c>
      <c r="K428" s="1">
        <v>16.834399999999999</v>
      </c>
      <c r="L428" s="1">
        <v>1.2268500000000007</v>
      </c>
      <c r="M428" s="1">
        <v>0.10392098326660158</v>
      </c>
      <c r="N428" s="1">
        <v>0.67200592752438926</v>
      </c>
      <c r="O428" s="1" t="s">
        <v>297</v>
      </c>
      <c r="P428" s="1">
        <v>77</v>
      </c>
      <c r="Q428" s="1">
        <v>0</v>
      </c>
      <c r="R428" s="1">
        <v>549040</v>
      </c>
      <c r="S428" s="1">
        <v>0</v>
      </c>
      <c r="T428" s="1">
        <v>0</v>
      </c>
      <c r="U428" s="1">
        <v>0</v>
      </c>
      <c r="V428" s="1">
        <v>0</v>
      </c>
      <c r="W428" s="1">
        <v>171670</v>
      </c>
      <c r="X428" s="1">
        <v>89547</v>
      </c>
      <c r="Y428" s="1">
        <v>1</v>
      </c>
      <c r="Z428" s="1">
        <v>52.554900000000004</v>
      </c>
      <c r="AA428" s="1">
        <v>8.1203000000000004E-4</v>
      </c>
      <c r="AB428" s="1">
        <v>52.555</v>
      </c>
      <c r="AC428" s="1">
        <v>43.122</v>
      </c>
      <c r="AD428" s="1">
        <v>52.555</v>
      </c>
      <c r="AE428" s="1">
        <v>1</v>
      </c>
      <c r="AF428" s="1" t="s">
        <v>1944</v>
      </c>
      <c r="AG428" s="1" t="s">
        <v>1945</v>
      </c>
      <c r="AH428" s="1">
        <v>2</v>
      </c>
      <c r="AI428" s="1">
        <v>0.29209000000000002</v>
      </c>
    </row>
    <row r="429" spans="1:35">
      <c r="A429" s="1" t="s">
        <v>298</v>
      </c>
      <c r="B429" s="1">
        <v>241</v>
      </c>
      <c r="C429" s="1" t="s">
        <v>4</v>
      </c>
      <c r="D429" s="1">
        <v>19.0913</v>
      </c>
      <c r="E429" s="1">
        <v>17.978200000000001</v>
      </c>
      <c r="F429" s="1">
        <v>17.965199999999999</v>
      </c>
      <c r="G429" s="1">
        <v>17.7941</v>
      </c>
      <c r="H429" s="1">
        <v>15.4009</v>
      </c>
      <c r="I429" s="1">
        <v>17.146599999999999</v>
      </c>
      <c r="J429" s="1">
        <v>17.3523</v>
      </c>
      <c r="K429" s="1">
        <v>17.478400000000001</v>
      </c>
      <c r="L429" s="1">
        <v>-1.3626500000000021</v>
      </c>
      <c r="M429" s="1">
        <v>1.5688952812736676</v>
      </c>
      <c r="N429" s="1">
        <v>1.1880018257260823E-2</v>
      </c>
      <c r="O429" s="1" t="s">
        <v>4795</v>
      </c>
      <c r="P429" s="1" t="s">
        <v>4796</v>
      </c>
      <c r="Q429" s="1">
        <v>0</v>
      </c>
      <c r="R429" s="1">
        <v>492180</v>
      </c>
      <c r="S429" s="1">
        <v>240340</v>
      </c>
      <c r="T429" s="1">
        <v>207390</v>
      </c>
      <c r="U429" s="1">
        <v>0</v>
      </c>
      <c r="V429" s="1">
        <v>226780</v>
      </c>
      <c r="W429" s="1">
        <v>178160</v>
      </c>
      <c r="X429" s="1">
        <v>139930</v>
      </c>
      <c r="Y429" s="1">
        <v>1</v>
      </c>
      <c r="Z429" s="1">
        <v>67.725700000000003</v>
      </c>
      <c r="AA429" s="1">
        <v>2.27951E-4</v>
      </c>
      <c r="AB429" s="1">
        <v>67.725999999999999</v>
      </c>
      <c r="AC429" s="1">
        <v>37.039000000000001</v>
      </c>
      <c r="AD429" s="1">
        <v>67.725999999999999</v>
      </c>
      <c r="AE429" s="1">
        <v>1</v>
      </c>
      <c r="AF429" s="1" t="s">
        <v>1946</v>
      </c>
      <c r="AG429" s="1" t="s">
        <v>1947</v>
      </c>
      <c r="AH429" s="1">
        <v>2</v>
      </c>
      <c r="AI429" s="1">
        <v>1.4919E-2</v>
      </c>
    </row>
    <row r="430" spans="1:35">
      <c r="A430" s="1" t="s">
        <v>298</v>
      </c>
      <c r="B430" s="1">
        <v>219</v>
      </c>
      <c r="C430" s="1" t="s">
        <v>4</v>
      </c>
      <c r="D430" s="1">
        <v>20.6706</v>
      </c>
      <c r="E430" s="1">
        <v>20.510899999999999</v>
      </c>
      <c r="F430" s="1">
        <v>20.9453</v>
      </c>
      <c r="G430" s="1">
        <v>20.031700000000001</v>
      </c>
      <c r="H430" s="1">
        <v>20.779299999999999</v>
      </c>
      <c r="I430" s="1">
        <v>20.716100000000001</v>
      </c>
      <c r="J430" s="1">
        <v>19.859500000000001</v>
      </c>
      <c r="K430" s="1">
        <v>21.1386</v>
      </c>
      <c r="L430" s="1">
        <v>8.3749999999998437E-2</v>
      </c>
      <c r="M430" s="1">
        <v>0.22522910099478158</v>
      </c>
      <c r="N430" s="1">
        <v>0.39291830875760891</v>
      </c>
      <c r="O430" s="1" t="s">
        <v>4795</v>
      </c>
      <c r="P430" s="1" t="s">
        <v>4797</v>
      </c>
      <c r="Q430" s="1">
        <v>1431100</v>
      </c>
      <c r="R430" s="1">
        <v>2847900</v>
      </c>
      <c r="S430" s="1">
        <v>1896400</v>
      </c>
      <c r="T430" s="1">
        <v>978060</v>
      </c>
      <c r="U430" s="1">
        <v>4581700</v>
      </c>
      <c r="V430" s="1">
        <v>2692300</v>
      </c>
      <c r="W430" s="1">
        <v>1012800</v>
      </c>
      <c r="X430" s="1">
        <v>0</v>
      </c>
      <c r="Y430" s="1">
        <v>0.99058199999999996</v>
      </c>
      <c r="Z430" s="1">
        <v>20.2194</v>
      </c>
      <c r="AA430" s="1">
        <v>5.95025E-15</v>
      </c>
      <c r="AB430" s="1">
        <v>107.74</v>
      </c>
      <c r="AC430" s="1">
        <v>100.53</v>
      </c>
      <c r="AD430" s="1">
        <v>92.822000000000003</v>
      </c>
      <c r="AE430" s="1">
        <v>1</v>
      </c>
      <c r="AF430" s="1" t="s">
        <v>1948</v>
      </c>
      <c r="AG430" s="1" t="s">
        <v>1949</v>
      </c>
      <c r="AH430" s="1">
        <v>4</v>
      </c>
      <c r="AI430" s="1">
        <v>5.0430999999999997E-2</v>
      </c>
    </row>
    <row r="431" spans="1:35">
      <c r="A431" s="1" t="s">
        <v>298</v>
      </c>
      <c r="B431" s="1">
        <v>176</v>
      </c>
      <c r="C431" s="1" t="s">
        <v>4</v>
      </c>
      <c r="D431" s="1">
        <v>21.291699999999999</v>
      </c>
      <c r="E431" s="1">
        <v>21.692499999999999</v>
      </c>
      <c r="F431" s="1">
        <v>22.27</v>
      </c>
      <c r="G431" s="1">
        <v>21.360600000000002</v>
      </c>
      <c r="H431" s="1">
        <v>21.665400000000002</v>
      </c>
      <c r="I431" s="1">
        <v>21.7072</v>
      </c>
      <c r="J431" s="1">
        <v>21.3155</v>
      </c>
      <c r="K431" s="1">
        <v>21.745699999999999</v>
      </c>
      <c r="L431" s="1">
        <v>-4.5249999999999346E-2</v>
      </c>
      <c r="M431" s="1">
        <v>0.36699335400278754</v>
      </c>
      <c r="N431" s="1">
        <v>0.24377708633171755</v>
      </c>
      <c r="O431" s="1" t="s">
        <v>4795</v>
      </c>
      <c r="P431" s="1" t="s">
        <v>4798</v>
      </c>
      <c r="Q431" s="1">
        <v>2201200</v>
      </c>
      <c r="R431" s="1">
        <v>6460100</v>
      </c>
      <c r="S431" s="1">
        <v>0</v>
      </c>
      <c r="T431" s="1">
        <v>2457000</v>
      </c>
      <c r="U431" s="1">
        <v>8468300</v>
      </c>
      <c r="V431" s="1">
        <v>5351700</v>
      </c>
      <c r="W431" s="1">
        <v>2778700</v>
      </c>
      <c r="X431" s="1">
        <v>2694600</v>
      </c>
      <c r="Y431" s="1">
        <v>0.96438500000000005</v>
      </c>
      <c r="Z431" s="1">
        <v>14.3263</v>
      </c>
      <c r="AA431" s="1">
        <v>2.1444600000000001E-53</v>
      </c>
      <c r="AB431" s="1">
        <v>162.65</v>
      </c>
      <c r="AC431" s="1">
        <v>139.35</v>
      </c>
      <c r="AD431" s="1">
        <v>115.11</v>
      </c>
      <c r="AE431" s="1">
        <v>1</v>
      </c>
      <c r="AF431" s="1" t="s">
        <v>1950</v>
      </c>
      <c r="AG431" s="1" t="s">
        <v>1951</v>
      </c>
      <c r="AH431" s="1">
        <v>3</v>
      </c>
      <c r="AI431" s="1">
        <v>-0.10568</v>
      </c>
    </row>
    <row r="432" spans="1:35">
      <c r="A432" s="1" t="s">
        <v>298</v>
      </c>
      <c r="B432" s="1">
        <v>491</v>
      </c>
      <c r="C432" s="1" t="s">
        <v>4</v>
      </c>
      <c r="D432" s="1">
        <v>16.955200000000001</v>
      </c>
      <c r="E432" s="1">
        <v>15.9213</v>
      </c>
      <c r="F432" s="1">
        <v>16.6587</v>
      </c>
      <c r="G432" s="1">
        <v>17.148099999999999</v>
      </c>
      <c r="H432" s="1">
        <v>11.336499999999999</v>
      </c>
      <c r="I432" s="1">
        <v>13.2478</v>
      </c>
      <c r="J432" s="1">
        <v>14.1447</v>
      </c>
      <c r="K432" s="1">
        <v>18.407599999999999</v>
      </c>
      <c r="L432" s="1">
        <v>-2.3866750000000003</v>
      </c>
      <c r="M432" s="1">
        <v>1.0783769829569385</v>
      </c>
      <c r="N432" s="1">
        <v>3.7861844395528768E-2</v>
      </c>
      <c r="O432" s="1" t="s">
        <v>4795</v>
      </c>
      <c r="P432" s="1" t="s">
        <v>4799</v>
      </c>
      <c r="Q432" s="1">
        <v>108950</v>
      </c>
      <c r="R432" s="1">
        <v>0</v>
      </c>
      <c r="S432" s="1">
        <v>0</v>
      </c>
      <c r="T432" s="1">
        <v>132530</v>
      </c>
      <c r="U432" s="1">
        <v>0</v>
      </c>
      <c r="V432" s="1">
        <v>0</v>
      </c>
      <c r="W432" s="1">
        <v>0</v>
      </c>
      <c r="X432" s="1">
        <v>266460</v>
      </c>
      <c r="Y432" s="1">
        <v>0.80390899999999998</v>
      </c>
      <c r="Z432" s="1">
        <v>8.0391300000000001</v>
      </c>
      <c r="AA432" s="1">
        <v>1.1897499999999999E-5</v>
      </c>
      <c r="AB432" s="1">
        <v>74.364000000000004</v>
      </c>
      <c r="AC432" s="1">
        <v>67.325000000000003</v>
      </c>
      <c r="AD432" s="1">
        <v>74.364000000000004</v>
      </c>
      <c r="AE432" s="1">
        <v>1</v>
      </c>
      <c r="AF432" s="1" t="s">
        <v>1952</v>
      </c>
      <c r="AG432" s="1" t="s">
        <v>1953</v>
      </c>
      <c r="AH432" s="1">
        <v>2</v>
      </c>
      <c r="AI432" s="1">
        <v>-0.48330000000000001</v>
      </c>
    </row>
    <row r="433" spans="1:35">
      <c r="A433" s="1" t="s">
        <v>298</v>
      </c>
      <c r="B433" s="1">
        <v>64</v>
      </c>
      <c r="C433" s="1" t="s">
        <v>4</v>
      </c>
      <c r="D433" s="1">
        <v>14.9156</v>
      </c>
      <c r="E433" s="1">
        <v>13.149800000000001</v>
      </c>
      <c r="F433" s="1">
        <v>14.525600000000001</v>
      </c>
      <c r="G433" s="1">
        <v>19.121600000000001</v>
      </c>
      <c r="H433" s="1">
        <v>17.488900000000001</v>
      </c>
      <c r="I433" s="1">
        <v>19.3842</v>
      </c>
      <c r="J433" s="1">
        <v>19.984999999999999</v>
      </c>
      <c r="K433" s="1">
        <v>21.3931</v>
      </c>
      <c r="L433" s="1">
        <v>4.1346499999999988</v>
      </c>
      <c r="M433" s="1">
        <v>7.6095388816675271E-3</v>
      </c>
      <c r="N433" s="1">
        <v>1.7602151833485091</v>
      </c>
      <c r="O433" s="1" t="s">
        <v>4795</v>
      </c>
      <c r="P433" s="1" t="s">
        <v>4800</v>
      </c>
      <c r="Q433" s="1">
        <v>0</v>
      </c>
      <c r="R433" s="1">
        <v>0</v>
      </c>
      <c r="S433" s="1">
        <v>0</v>
      </c>
      <c r="T433" s="1">
        <v>520470</v>
      </c>
      <c r="U433" s="1">
        <v>468320</v>
      </c>
      <c r="V433" s="1">
        <v>0</v>
      </c>
      <c r="W433" s="1">
        <v>1104900</v>
      </c>
      <c r="X433" s="1">
        <v>0</v>
      </c>
      <c r="Y433" s="1">
        <v>0.99465999999999999</v>
      </c>
      <c r="Z433" s="1">
        <v>27.267499999999998</v>
      </c>
      <c r="AA433" s="1">
        <v>9.9363500000000002E-7</v>
      </c>
      <c r="AB433" s="1">
        <v>62.942</v>
      </c>
      <c r="AC433" s="1">
        <v>58.07</v>
      </c>
      <c r="AD433" s="1">
        <v>49.805999999999997</v>
      </c>
      <c r="AE433" s="1">
        <v>1</v>
      </c>
      <c r="AF433" s="1" t="s">
        <v>1954</v>
      </c>
      <c r="AG433" s="1" t="s">
        <v>1955</v>
      </c>
      <c r="AH433" s="1">
        <v>4</v>
      </c>
      <c r="AI433" s="1">
        <v>-0.15093999999999999</v>
      </c>
    </row>
    <row r="434" spans="1:35">
      <c r="A434" s="1" t="s">
        <v>299</v>
      </c>
      <c r="B434" s="1">
        <v>478</v>
      </c>
      <c r="C434" s="1" t="s">
        <v>4</v>
      </c>
      <c r="D434" s="1">
        <v>19.8154</v>
      </c>
      <c r="E434" s="1">
        <v>19.564599999999999</v>
      </c>
      <c r="F434" s="1">
        <v>19.7653</v>
      </c>
      <c r="G434" s="1">
        <v>19.793399999999998</v>
      </c>
      <c r="H434" s="1">
        <v>18.957599999999999</v>
      </c>
      <c r="I434" s="1">
        <v>19.4437</v>
      </c>
      <c r="J434" s="1">
        <v>19.478000000000002</v>
      </c>
      <c r="K434" s="1">
        <v>18.8139</v>
      </c>
      <c r="L434" s="1">
        <v>-0.56137499999999463</v>
      </c>
      <c r="M434" s="1">
        <v>2.0032462936399233</v>
      </c>
      <c r="N434" s="1">
        <v>4.3323441998123985E-3</v>
      </c>
      <c r="O434" s="1" t="s">
        <v>299</v>
      </c>
      <c r="P434" s="1">
        <v>478</v>
      </c>
      <c r="Q434" s="1">
        <v>791110</v>
      </c>
      <c r="R434" s="1">
        <v>1478000</v>
      </c>
      <c r="S434" s="1">
        <v>837000</v>
      </c>
      <c r="T434" s="1">
        <v>0</v>
      </c>
      <c r="U434" s="1">
        <v>1296100</v>
      </c>
      <c r="V434" s="1">
        <v>1114600</v>
      </c>
      <c r="W434" s="1">
        <v>0</v>
      </c>
      <c r="X434" s="1">
        <v>353130</v>
      </c>
      <c r="Y434" s="1">
        <v>0.76836800000000005</v>
      </c>
      <c r="Z434" s="1">
        <v>5.2213500000000002</v>
      </c>
      <c r="AA434" s="1">
        <v>1.3980600000000001E-29</v>
      </c>
      <c r="AB434" s="1">
        <v>146.30000000000001</v>
      </c>
      <c r="AC434" s="1">
        <v>135.08000000000001</v>
      </c>
      <c r="AD434" s="1">
        <v>137.72999999999999</v>
      </c>
      <c r="AE434" s="1">
        <v>1</v>
      </c>
      <c r="AF434" s="1" t="s">
        <v>1956</v>
      </c>
      <c r="AG434" s="1" t="s">
        <v>1957</v>
      </c>
      <c r="AH434" s="1">
        <v>2</v>
      </c>
      <c r="AI434" s="1">
        <v>1.3391999999999999</v>
      </c>
    </row>
    <row r="435" spans="1:35">
      <c r="A435" s="1" t="s">
        <v>300</v>
      </c>
      <c r="B435" s="1">
        <v>185</v>
      </c>
      <c r="C435" s="1" t="s">
        <v>4</v>
      </c>
      <c r="D435" s="1">
        <v>19.109000000000002</v>
      </c>
      <c r="E435" s="1">
        <v>19.100999999999999</v>
      </c>
      <c r="F435" s="1">
        <v>18.936699999999998</v>
      </c>
      <c r="G435" s="1">
        <v>18.672899999999998</v>
      </c>
      <c r="H435" s="1">
        <v>18.932200000000002</v>
      </c>
      <c r="I435" s="1">
        <v>18.318899999999999</v>
      </c>
      <c r="J435" s="1">
        <v>18.611899999999999</v>
      </c>
      <c r="K435" s="1">
        <v>18.146000000000001</v>
      </c>
      <c r="L435" s="1">
        <v>-0.45264999999999844</v>
      </c>
      <c r="M435" s="1">
        <v>1.489758029300662</v>
      </c>
      <c r="N435" s="1">
        <v>1.4293817186585862E-2</v>
      </c>
      <c r="O435" s="1" t="s">
        <v>300</v>
      </c>
      <c r="P435" s="1">
        <v>185</v>
      </c>
      <c r="Q435" s="1">
        <v>484830</v>
      </c>
      <c r="R435" s="1">
        <v>1071800</v>
      </c>
      <c r="S435" s="1">
        <v>471280</v>
      </c>
      <c r="T435" s="1">
        <v>381340</v>
      </c>
      <c r="U435" s="1">
        <v>1273500</v>
      </c>
      <c r="V435" s="1">
        <v>511100</v>
      </c>
      <c r="W435" s="1">
        <v>426560</v>
      </c>
      <c r="X435" s="1">
        <v>222270</v>
      </c>
      <c r="Y435" s="1">
        <v>0.99778800000000001</v>
      </c>
      <c r="Z435" s="1">
        <v>26.5425</v>
      </c>
      <c r="AA435" s="1">
        <v>7.5309499999999898E-39</v>
      </c>
      <c r="AB435" s="1">
        <v>155.08000000000001</v>
      </c>
      <c r="AC435" s="1">
        <v>131.97</v>
      </c>
      <c r="AD435" s="1">
        <v>155.08000000000001</v>
      </c>
      <c r="AE435" s="1">
        <v>1</v>
      </c>
      <c r="AF435" s="1" t="s">
        <v>1958</v>
      </c>
      <c r="AG435" s="1" t="s">
        <v>1959</v>
      </c>
      <c r="AH435" s="1">
        <v>2</v>
      </c>
      <c r="AI435" s="1">
        <v>-0.38288</v>
      </c>
    </row>
    <row r="436" spans="1:35">
      <c r="A436" s="1" t="s">
        <v>301</v>
      </c>
      <c r="B436" s="1">
        <v>44</v>
      </c>
      <c r="C436" s="1" t="s">
        <v>4</v>
      </c>
      <c r="D436" s="1">
        <v>19.244800000000001</v>
      </c>
      <c r="E436" s="1">
        <v>19.421299999999999</v>
      </c>
      <c r="F436" s="1">
        <v>19.413900000000002</v>
      </c>
      <c r="G436" s="1">
        <v>18.950299999999999</v>
      </c>
      <c r="H436" s="1">
        <v>19.0063</v>
      </c>
      <c r="I436" s="1">
        <v>19.434799999999999</v>
      </c>
      <c r="J436" s="1">
        <v>19.229199999999999</v>
      </c>
      <c r="K436" s="1">
        <v>19.225200000000001</v>
      </c>
      <c r="L436" s="1">
        <v>-3.3699999999999619E-2</v>
      </c>
      <c r="M436" s="1">
        <v>0.38795082795336844</v>
      </c>
      <c r="N436" s="1">
        <v>0.22863817571304437</v>
      </c>
      <c r="O436" s="1" t="s">
        <v>4801</v>
      </c>
      <c r="P436" s="1" t="s">
        <v>4802</v>
      </c>
      <c r="Q436" s="1">
        <v>532690</v>
      </c>
      <c r="R436" s="1">
        <v>1338200</v>
      </c>
      <c r="S436" s="1">
        <v>656040</v>
      </c>
      <c r="T436" s="1">
        <v>462190</v>
      </c>
      <c r="U436" s="1">
        <v>1340600</v>
      </c>
      <c r="V436" s="1">
        <v>1107700</v>
      </c>
      <c r="W436" s="1">
        <v>654320</v>
      </c>
      <c r="X436" s="1">
        <v>469610</v>
      </c>
      <c r="Y436" s="1">
        <v>0.99224000000000001</v>
      </c>
      <c r="Z436" s="1">
        <v>21.129899999999999</v>
      </c>
      <c r="AA436" s="1">
        <v>2.0170899999999998E-15</v>
      </c>
      <c r="AB436" s="1">
        <v>123.84</v>
      </c>
      <c r="AC436" s="1">
        <v>91.338999999999999</v>
      </c>
      <c r="AD436" s="1">
        <v>117.23</v>
      </c>
      <c r="AE436" s="1">
        <v>1</v>
      </c>
      <c r="AF436" s="1" t="s">
        <v>1960</v>
      </c>
      <c r="AG436" s="1" t="s">
        <v>1961</v>
      </c>
      <c r="AH436" s="1">
        <v>2</v>
      </c>
      <c r="AI436" s="1">
        <v>-0.88793</v>
      </c>
    </row>
    <row r="437" spans="1:35">
      <c r="A437" s="1" t="s">
        <v>302</v>
      </c>
      <c r="B437" s="1">
        <v>113</v>
      </c>
      <c r="C437" s="1" t="s">
        <v>4</v>
      </c>
      <c r="D437" s="1">
        <v>17.718900000000001</v>
      </c>
      <c r="E437" s="1">
        <v>16.170300000000001</v>
      </c>
      <c r="F437" s="1">
        <v>17.3642</v>
      </c>
      <c r="G437" s="1">
        <v>17.074300000000001</v>
      </c>
      <c r="H437" s="1">
        <v>19.063099999999999</v>
      </c>
      <c r="I437" s="1">
        <v>19.302700000000002</v>
      </c>
      <c r="J437" s="1">
        <v>19.910399999999999</v>
      </c>
      <c r="K437" s="1">
        <v>18.9953</v>
      </c>
      <c r="L437" s="1">
        <v>2.2359500000000025</v>
      </c>
      <c r="M437" s="1">
        <v>2.7021521338973083E-4</v>
      </c>
      <c r="N437" s="1">
        <v>3.2065267241311215</v>
      </c>
      <c r="O437" s="1" t="s">
        <v>4803</v>
      </c>
      <c r="P437" s="1" t="s">
        <v>4804</v>
      </c>
      <c r="Q437" s="1">
        <v>184980</v>
      </c>
      <c r="R437" s="1">
        <v>0</v>
      </c>
      <c r="S437" s="1">
        <v>158460</v>
      </c>
      <c r="T437" s="1">
        <v>125920</v>
      </c>
      <c r="U437" s="1">
        <v>1394500</v>
      </c>
      <c r="V437" s="1">
        <v>1010800</v>
      </c>
      <c r="W437" s="1">
        <v>1049200</v>
      </c>
      <c r="X437" s="1">
        <v>400450</v>
      </c>
      <c r="Y437" s="1">
        <v>1</v>
      </c>
      <c r="Z437" s="1">
        <v>119.444</v>
      </c>
      <c r="AA437" s="1">
        <v>6.4997800000000003E-28</v>
      </c>
      <c r="AB437" s="1">
        <v>127.95</v>
      </c>
      <c r="AC437" s="1">
        <v>116.95</v>
      </c>
      <c r="AD437" s="1">
        <v>127.95</v>
      </c>
      <c r="AE437" s="1">
        <v>1</v>
      </c>
      <c r="AF437" s="1" t="s">
        <v>1962</v>
      </c>
      <c r="AG437" s="1" t="s">
        <v>1963</v>
      </c>
      <c r="AH437" s="1">
        <v>3</v>
      </c>
      <c r="AI437" s="1">
        <v>-0.38044</v>
      </c>
    </row>
    <row r="438" spans="1:35">
      <c r="A438" s="1" t="s">
        <v>303</v>
      </c>
      <c r="B438" s="1">
        <v>10</v>
      </c>
      <c r="C438" s="1" t="s">
        <v>4</v>
      </c>
      <c r="D438" s="1">
        <v>20.470099999999999</v>
      </c>
      <c r="E438" s="1">
        <v>20.532699999999998</v>
      </c>
      <c r="F438" s="1">
        <v>20.3261</v>
      </c>
      <c r="G438" s="1">
        <v>20.204999999999998</v>
      </c>
      <c r="H438" s="1">
        <v>20.5215</v>
      </c>
      <c r="I438" s="1">
        <v>20.686699999999998</v>
      </c>
      <c r="J438" s="1">
        <v>20.4023</v>
      </c>
      <c r="K438" s="1">
        <v>20.476700000000001</v>
      </c>
      <c r="L438" s="1">
        <v>0.13832500000000181</v>
      </c>
      <c r="M438" s="1">
        <v>4.4753982936018129E-2</v>
      </c>
      <c r="N438" s="1">
        <v>1.0091356915715548</v>
      </c>
      <c r="O438" s="1" t="s">
        <v>303</v>
      </c>
      <c r="P438" s="1">
        <v>10</v>
      </c>
      <c r="Q438" s="1">
        <v>1245400</v>
      </c>
      <c r="R438" s="1">
        <v>2891400</v>
      </c>
      <c r="S438" s="1">
        <v>1234600</v>
      </c>
      <c r="T438" s="1">
        <v>1102900</v>
      </c>
      <c r="U438" s="1">
        <v>3832200</v>
      </c>
      <c r="V438" s="1">
        <v>2638100</v>
      </c>
      <c r="W438" s="1">
        <v>1475500</v>
      </c>
      <c r="X438" s="1">
        <v>1118100</v>
      </c>
      <c r="Y438" s="1">
        <v>0.99765300000000001</v>
      </c>
      <c r="Z438" s="1">
        <v>27.63</v>
      </c>
      <c r="AA438" s="1">
        <v>1.6873999999999999E-8</v>
      </c>
      <c r="AB438" s="1">
        <v>82.126000000000005</v>
      </c>
      <c r="AC438" s="1">
        <v>78.790999999999997</v>
      </c>
      <c r="AD438" s="1">
        <v>79.897999999999996</v>
      </c>
      <c r="AE438" s="1">
        <v>1</v>
      </c>
      <c r="AF438" s="1" t="s">
        <v>1964</v>
      </c>
      <c r="AG438" s="1" t="s">
        <v>1965</v>
      </c>
      <c r="AH438" s="1">
        <v>3</v>
      </c>
      <c r="AI438" s="1">
        <v>-8.7462999999999999E-2</v>
      </c>
    </row>
    <row r="439" spans="1:35">
      <c r="A439" s="1" t="s">
        <v>304</v>
      </c>
      <c r="B439" s="1">
        <v>577</v>
      </c>
      <c r="C439" s="1" t="s">
        <v>4</v>
      </c>
      <c r="D439" s="1">
        <v>16.732800000000001</v>
      </c>
      <c r="E439" s="1">
        <v>15.168100000000001</v>
      </c>
      <c r="F439" s="1">
        <v>16.408999999999999</v>
      </c>
      <c r="G439" s="1">
        <v>16.815999999999999</v>
      </c>
      <c r="H439" s="1">
        <v>15.8963</v>
      </c>
      <c r="I439" s="1">
        <v>14.1783</v>
      </c>
      <c r="J439" s="1">
        <v>13.0762</v>
      </c>
      <c r="K439" s="1">
        <v>13.0709</v>
      </c>
      <c r="L439" s="1">
        <v>-2.226049999999999</v>
      </c>
      <c r="M439" s="1">
        <v>1.8635172503991773</v>
      </c>
      <c r="N439" s="1">
        <v>5.9878845985956207E-3</v>
      </c>
      <c r="O439" s="1" t="s">
        <v>304</v>
      </c>
      <c r="P439" s="1">
        <v>577</v>
      </c>
      <c r="Q439" s="1">
        <v>93387</v>
      </c>
      <c r="R439" s="1">
        <v>70175</v>
      </c>
      <c r="S439" s="1">
        <v>0</v>
      </c>
      <c r="T439" s="1">
        <v>0</v>
      </c>
      <c r="U439" s="1">
        <v>155280</v>
      </c>
      <c r="V439" s="1">
        <v>0</v>
      </c>
      <c r="W439" s="1">
        <v>0</v>
      </c>
      <c r="X439" s="1">
        <v>0</v>
      </c>
      <c r="Y439" s="1">
        <v>0.85862499999999997</v>
      </c>
      <c r="Z439" s="1">
        <v>7.8415600000000003</v>
      </c>
      <c r="AA439" s="1">
        <v>3.8557199999999999E-4</v>
      </c>
      <c r="AB439" s="1">
        <v>55.401000000000003</v>
      </c>
      <c r="AC439" s="1">
        <v>33.408000000000001</v>
      </c>
      <c r="AD439" s="1">
        <v>55.401000000000003</v>
      </c>
      <c r="AE439" s="1">
        <v>1</v>
      </c>
      <c r="AF439" s="1" t="s">
        <v>1966</v>
      </c>
      <c r="AG439" s="1" t="s">
        <v>1967</v>
      </c>
      <c r="AH439" s="1">
        <v>2</v>
      </c>
      <c r="AI439" s="1">
        <v>0.82015000000000005</v>
      </c>
    </row>
    <row r="440" spans="1:35">
      <c r="A440" s="1" t="s">
        <v>305</v>
      </c>
      <c r="B440" s="1">
        <v>233</v>
      </c>
      <c r="C440" s="1" t="s">
        <v>4</v>
      </c>
      <c r="D440" s="1">
        <v>15.688000000000001</v>
      </c>
      <c r="E440" s="1">
        <v>19.4221</v>
      </c>
      <c r="F440" s="1">
        <v>17.221399999999999</v>
      </c>
      <c r="G440" s="1">
        <v>23.4788</v>
      </c>
      <c r="H440" s="1">
        <v>18.467300000000002</v>
      </c>
      <c r="I440" s="1">
        <v>19.6035</v>
      </c>
      <c r="J440" s="1">
        <v>19.6678</v>
      </c>
      <c r="K440" s="1">
        <v>18.841999999999999</v>
      </c>
      <c r="L440" s="1">
        <v>0.19257499999999794</v>
      </c>
      <c r="M440" s="1">
        <v>0.26534815967254566</v>
      </c>
      <c r="N440" s="1">
        <v>0.33990802701712042</v>
      </c>
      <c r="O440" s="1" t="s">
        <v>305</v>
      </c>
      <c r="P440" s="1">
        <v>233</v>
      </c>
      <c r="Q440" s="1">
        <v>45265</v>
      </c>
      <c r="R440" s="1">
        <v>1339000</v>
      </c>
      <c r="S440" s="1">
        <v>143520</v>
      </c>
      <c r="T440" s="1">
        <v>0</v>
      </c>
      <c r="U440" s="1">
        <v>922720</v>
      </c>
      <c r="V440" s="1">
        <v>1245100</v>
      </c>
      <c r="W440" s="1">
        <v>886790</v>
      </c>
      <c r="X440" s="1">
        <v>360090</v>
      </c>
      <c r="Y440" s="1">
        <v>0.99178500000000003</v>
      </c>
      <c r="Z440" s="1">
        <v>20.818300000000001</v>
      </c>
      <c r="AA440" s="1">
        <v>5.7398100000000002E-14</v>
      </c>
      <c r="AB440" s="1">
        <v>115.82</v>
      </c>
      <c r="AC440" s="1">
        <v>94.843999999999994</v>
      </c>
      <c r="AD440" s="1">
        <v>67.135999999999996</v>
      </c>
      <c r="AE440" s="1">
        <v>1</v>
      </c>
      <c r="AF440" s="1" t="s">
        <v>1968</v>
      </c>
      <c r="AG440" s="1" t="s">
        <v>1969</v>
      </c>
      <c r="AH440" s="1">
        <v>2</v>
      </c>
      <c r="AI440" s="1">
        <v>0.40483000000000002</v>
      </c>
    </row>
    <row r="441" spans="1:35">
      <c r="A441" s="1" t="s">
        <v>306</v>
      </c>
      <c r="B441" s="1">
        <v>46</v>
      </c>
      <c r="C441" s="1" t="s">
        <v>4</v>
      </c>
      <c r="D441" s="1">
        <v>18.382000000000001</v>
      </c>
      <c r="E441" s="1">
        <v>18.328499999999998</v>
      </c>
      <c r="F441" s="1">
        <v>19.620899999999999</v>
      </c>
      <c r="G441" s="1">
        <v>18.149100000000001</v>
      </c>
      <c r="H441" s="1">
        <v>18.185500000000001</v>
      </c>
      <c r="I441" s="1">
        <v>13.466900000000001</v>
      </c>
      <c r="J441" s="1">
        <v>12.501799999999999</v>
      </c>
      <c r="K441" s="1">
        <v>14.1639</v>
      </c>
      <c r="L441" s="1">
        <v>-4.0405999999999977</v>
      </c>
      <c r="M441" s="1">
        <v>1.9888103123900087</v>
      </c>
      <c r="N441" s="1">
        <v>4.4793163156900987E-3</v>
      </c>
      <c r="O441" s="1" t="s">
        <v>306</v>
      </c>
      <c r="P441" s="1">
        <v>46</v>
      </c>
      <c r="Q441" s="1">
        <v>292920</v>
      </c>
      <c r="R441" s="1">
        <v>627420</v>
      </c>
      <c r="S441" s="1">
        <v>0</v>
      </c>
      <c r="T441" s="1">
        <v>265250</v>
      </c>
      <c r="U441" s="1">
        <v>758960</v>
      </c>
      <c r="V441" s="1">
        <v>0</v>
      </c>
      <c r="W441" s="1">
        <v>0</v>
      </c>
      <c r="X441" s="1">
        <v>0</v>
      </c>
      <c r="Y441" s="1">
        <v>0.99812599999999996</v>
      </c>
      <c r="Z441" s="1">
        <v>28.1465</v>
      </c>
      <c r="AA441" s="1">
        <v>3.8557199999999999E-4</v>
      </c>
      <c r="AB441" s="1">
        <v>55.401000000000003</v>
      </c>
      <c r="AC441" s="1">
        <v>35.097000000000001</v>
      </c>
      <c r="AD441" s="1">
        <v>55.401000000000003</v>
      </c>
      <c r="AE441" s="1">
        <v>1</v>
      </c>
      <c r="AF441" s="1" t="s">
        <v>1970</v>
      </c>
      <c r="AG441" s="1" t="s">
        <v>1971</v>
      </c>
      <c r="AH441" s="1">
        <v>2</v>
      </c>
      <c r="AI441" s="1">
        <v>-6.1823999999999997E-2</v>
      </c>
    </row>
    <row r="442" spans="1:35">
      <c r="A442" s="1" t="s">
        <v>307</v>
      </c>
      <c r="B442" s="1">
        <v>86</v>
      </c>
      <c r="C442" s="1" t="s">
        <v>4</v>
      </c>
      <c r="D442" s="1">
        <v>19.689</v>
      </c>
      <c r="E442" s="1">
        <v>19.804600000000001</v>
      </c>
      <c r="F442" s="1">
        <v>19.380500000000001</v>
      </c>
      <c r="G442" s="1">
        <v>18.9131</v>
      </c>
      <c r="H442" s="1">
        <v>19.583500000000001</v>
      </c>
      <c r="I442" s="1">
        <v>19.6233</v>
      </c>
      <c r="J442" s="1">
        <v>21.2104</v>
      </c>
      <c r="K442" s="1">
        <v>21.0227</v>
      </c>
      <c r="L442" s="1">
        <v>0.91317499999999896</v>
      </c>
      <c r="M442" s="1">
        <v>2.3827994373887936E-2</v>
      </c>
      <c r="N442" s="1">
        <v>1.272553094343126</v>
      </c>
      <c r="O442" s="1" t="s">
        <v>4805</v>
      </c>
      <c r="P442" s="1" t="s">
        <v>4806</v>
      </c>
      <c r="Q442" s="1">
        <v>0</v>
      </c>
      <c r="R442" s="1">
        <v>1745500</v>
      </c>
      <c r="S442" s="1">
        <v>641040</v>
      </c>
      <c r="T442" s="1">
        <v>450440</v>
      </c>
      <c r="U442" s="1">
        <v>2000200</v>
      </c>
      <c r="V442" s="1">
        <v>1262300</v>
      </c>
      <c r="W442" s="1">
        <v>0</v>
      </c>
      <c r="X442" s="1">
        <v>0</v>
      </c>
      <c r="Y442" s="1">
        <v>0.92177699999999996</v>
      </c>
      <c r="Z442" s="1">
        <v>10.713200000000001</v>
      </c>
      <c r="AA442" s="1">
        <v>1.11999E-4</v>
      </c>
      <c r="AB442" s="1">
        <v>71.349000000000004</v>
      </c>
      <c r="AC442" s="1">
        <v>55.593000000000004</v>
      </c>
      <c r="AD442" s="1">
        <v>64.040000000000006</v>
      </c>
      <c r="AE442" s="1">
        <v>1</v>
      </c>
      <c r="AF442" s="1" t="s">
        <v>1972</v>
      </c>
      <c r="AG442" s="1" t="s">
        <v>1973</v>
      </c>
      <c r="AH442" s="1">
        <v>2</v>
      </c>
      <c r="AI442" s="1">
        <v>0.14868000000000001</v>
      </c>
    </row>
    <row r="443" spans="1:35">
      <c r="A443" s="1" t="s">
        <v>308</v>
      </c>
      <c r="B443" s="1">
        <v>259</v>
      </c>
      <c r="C443" s="1" t="s">
        <v>4</v>
      </c>
      <c r="D443" s="1">
        <v>18.491199999999999</v>
      </c>
      <c r="E443" s="1">
        <v>18.978899999999999</v>
      </c>
      <c r="F443" s="1">
        <v>18.954499999999999</v>
      </c>
      <c r="G443" s="1">
        <v>18.560600000000001</v>
      </c>
      <c r="H443" s="1">
        <v>18.3658</v>
      </c>
      <c r="I443" s="1">
        <v>18.8291</v>
      </c>
      <c r="J443" s="1">
        <v>18.600300000000001</v>
      </c>
      <c r="K443" s="1">
        <v>18.4529</v>
      </c>
      <c r="L443" s="1">
        <v>-0.18427499999999597</v>
      </c>
      <c r="M443" s="1">
        <v>0.82044246423680156</v>
      </c>
      <c r="N443" s="1">
        <v>7.1195652421969166E-2</v>
      </c>
      <c r="O443" s="1" t="s">
        <v>308</v>
      </c>
      <c r="P443" s="1">
        <v>259</v>
      </c>
      <c r="Q443" s="1">
        <v>315940</v>
      </c>
      <c r="R443" s="1">
        <v>984810</v>
      </c>
      <c r="S443" s="1">
        <v>477150</v>
      </c>
      <c r="T443" s="1">
        <v>352780</v>
      </c>
      <c r="U443" s="1">
        <v>859980</v>
      </c>
      <c r="V443" s="1">
        <v>727940</v>
      </c>
      <c r="W443" s="1">
        <v>423130</v>
      </c>
      <c r="X443" s="1">
        <v>274960</v>
      </c>
      <c r="Y443" s="1">
        <v>1</v>
      </c>
      <c r="Z443" s="1">
        <v>73.227500000000006</v>
      </c>
      <c r="AA443" s="1">
        <v>2.27931E-5</v>
      </c>
      <c r="AB443" s="1">
        <v>86.944000000000003</v>
      </c>
      <c r="AC443" s="1">
        <v>76.991</v>
      </c>
      <c r="AD443" s="1">
        <v>86.944000000000003</v>
      </c>
      <c r="AE443" s="1">
        <v>1</v>
      </c>
      <c r="AF443" s="1" t="s">
        <v>1974</v>
      </c>
      <c r="AG443" s="1" t="s">
        <v>1975</v>
      </c>
      <c r="AH443" s="1">
        <v>2</v>
      </c>
      <c r="AI443" s="1">
        <v>-7.7590000000000006E-2</v>
      </c>
    </row>
    <row r="444" spans="1:35">
      <c r="A444" s="1" t="s">
        <v>308</v>
      </c>
      <c r="B444" s="1">
        <v>613</v>
      </c>
      <c r="C444" s="1" t="s">
        <v>4</v>
      </c>
      <c r="D444" s="1">
        <v>20.689599999999999</v>
      </c>
      <c r="E444" s="1">
        <v>20.6814</v>
      </c>
      <c r="F444" s="1">
        <v>20.910699999999999</v>
      </c>
      <c r="G444" s="1">
        <v>20.762699999999999</v>
      </c>
      <c r="H444" s="1">
        <v>20.7806</v>
      </c>
      <c r="I444" s="1">
        <v>20.878299999999999</v>
      </c>
      <c r="J444" s="1">
        <v>20.549299999999999</v>
      </c>
      <c r="K444" s="1">
        <v>21.901</v>
      </c>
      <c r="L444" s="1">
        <v>0.26620000000000132</v>
      </c>
      <c r="M444" s="1">
        <v>0.10094921963336376</v>
      </c>
      <c r="N444" s="1">
        <v>0.68317868416105576</v>
      </c>
      <c r="O444" s="1" t="s">
        <v>308</v>
      </c>
      <c r="P444" s="1">
        <v>613</v>
      </c>
      <c r="Q444" s="1">
        <v>1450100</v>
      </c>
      <c r="R444" s="1">
        <v>3205300</v>
      </c>
      <c r="S444" s="1">
        <v>1851400</v>
      </c>
      <c r="T444" s="1">
        <v>1623400</v>
      </c>
      <c r="U444" s="1">
        <v>4586000</v>
      </c>
      <c r="V444" s="1">
        <v>3012800</v>
      </c>
      <c r="W444" s="1">
        <v>1633800</v>
      </c>
      <c r="X444" s="1">
        <v>0</v>
      </c>
      <c r="Y444" s="1">
        <v>0.98059700000000005</v>
      </c>
      <c r="Z444" s="1">
        <v>20.046500000000002</v>
      </c>
      <c r="AA444" s="1">
        <v>2.5269099999999999E-9</v>
      </c>
      <c r="AB444" s="1">
        <v>105</v>
      </c>
      <c r="AC444" s="1">
        <v>83.700999999999993</v>
      </c>
      <c r="AD444" s="1">
        <v>101.36</v>
      </c>
      <c r="AE444" s="1">
        <v>1</v>
      </c>
      <c r="AF444" s="1" t="s">
        <v>1976</v>
      </c>
      <c r="AG444" s="1" t="s">
        <v>1977</v>
      </c>
      <c r="AH444" s="1">
        <v>2</v>
      </c>
      <c r="AI444" s="1">
        <v>0.55545</v>
      </c>
    </row>
    <row r="445" spans="1:35">
      <c r="A445" s="1" t="s">
        <v>308</v>
      </c>
      <c r="B445" s="1">
        <v>1051</v>
      </c>
      <c r="C445" s="1" t="s">
        <v>4</v>
      </c>
      <c r="D445" s="1">
        <v>18.590199999999999</v>
      </c>
      <c r="E445" s="1">
        <v>17.164400000000001</v>
      </c>
      <c r="F445" s="1">
        <v>18.827000000000002</v>
      </c>
      <c r="G445" s="1">
        <v>18.583300000000001</v>
      </c>
      <c r="H445" s="1">
        <v>13.1913</v>
      </c>
      <c r="I445" s="1">
        <v>14.2376</v>
      </c>
      <c r="J445" s="1">
        <v>12.9566</v>
      </c>
      <c r="K445" s="1">
        <v>18.7712</v>
      </c>
      <c r="L445" s="1">
        <v>-3.502049999999997</v>
      </c>
      <c r="M445" s="1">
        <v>1.6253762795689752</v>
      </c>
      <c r="N445" s="1">
        <v>1.0413596840306035E-2</v>
      </c>
      <c r="O445" s="1" t="s">
        <v>308</v>
      </c>
      <c r="P445" s="1">
        <v>1051</v>
      </c>
      <c r="Q445" s="1">
        <v>338380</v>
      </c>
      <c r="R445" s="1">
        <v>0</v>
      </c>
      <c r="S445" s="1">
        <v>436770</v>
      </c>
      <c r="T445" s="1">
        <v>0</v>
      </c>
      <c r="U445" s="1">
        <v>0</v>
      </c>
      <c r="V445" s="1">
        <v>0</v>
      </c>
      <c r="W445" s="1">
        <v>0</v>
      </c>
      <c r="X445" s="1">
        <v>342840</v>
      </c>
      <c r="Y445" s="1">
        <v>0.85530099999999998</v>
      </c>
      <c r="Z445" s="1">
        <v>8.5398700000000005</v>
      </c>
      <c r="AA445" s="1">
        <v>1.6171799999999999E-33</v>
      </c>
      <c r="AB445" s="1">
        <v>139.9</v>
      </c>
      <c r="AC445" s="1">
        <v>126.92</v>
      </c>
      <c r="AD445" s="1">
        <v>87.85</v>
      </c>
      <c r="AE445" s="1">
        <v>1</v>
      </c>
      <c r="AF445" s="1" t="s">
        <v>1978</v>
      </c>
      <c r="AG445" s="1" t="s">
        <v>1979</v>
      </c>
      <c r="AH445" s="1">
        <v>2</v>
      </c>
      <c r="AI445" s="1">
        <v>0.66200999999999999</v>
      </c>
    </row>
    <row r="446" spans="1:35">
      <c r="A446" s="1" t="s">
        <v>309</v>
      </c>
      <c r="B446" s="1">
        <v>102</v>
      </c>
      <c r="C446" s="1" t="s">
        <v>4</v>
      </c>
      <c r="D446" s="1">
        <v>18.0672</v>
      </c>
      <c r="E446" s="1">
        <v>18.0183</v>
      </c>
      <c r="F446" s="1">
        <v>17.397099999999998</v>
      </c>
      <c r="G446" s="1">
        <v>17.132000000000001</v>
      </c>
      <c r="H446" s="1">
        <v>17.990100000000002</v>
      </c>
      <c r="I446" s="1">
        <v>17.3611</v>
      </c>
      <c r="J446" s="1">
        <v>17.3506</v>
      </c>
      <c r="K446" s="1">
        <v>16.813700000000001</v>
      </c>
      <c r="L446" s="1">
        <v>-0.27477499999999822</v>
      </c>
      <c r="M446" s="1">
        <v>0.65589866348717984</v>
      </c>
      <c r="N446" s="1">
        <v>0.10838003978786298</v>
      </c>
      <c r="O446" s="1" t="s">
        <v>4807</v>
      </c>
      <c r="P446" s="1" t="s">
        <v>4808</v>
      </c>
      <c r="Q446" s="1">
        <v>0</v>
      </c>
      <c r="R446" s="1">
        <v>506040</v>
      </c>
      <c r="S446" s="1">
        <v>162110</v>
      </c>
      <c r="T446" s="1">
        <v>131060</v>
      </c>
      <c r="U446" s="1">
        <v>662820</v>
      </c>
      <c r="V446" s="1">
        <v>263140</v>
      </c>
      <c r="W446" s="1">
        <v>177940</v>
      </c>
      <c r="X446" s="1">
        <v>88269</v>
      </c>
      <c r="Y446" s="1">
        <v>1</v>
      </c>
      <c r="Z446" s="1">
        <v>53.682699999999997</v>
      </c>
      <c r="AA446" s="1">
        <v>1.6939E-4</v>
      </c>
      <c r="AB446" s="1">
        <v>71.241</v>
      </c>
      <c r="AC446" s="1">
        <v>61.009</v>
      </c>
      <c r="AD446" s="1">
        <v>53.683</v>
      </c>
      <c r="AE446" s="1">
        <v>1</v>
      </c>
      <c r="AF446" s="1" t="s">
        <v>1980</v>
      </c>
      <c r="AG446" s="1" t="s">
        <v>1981</v>
      </c>
      <c r="AH446" s="1">
        <v>2</v>
      </c>
      <c r="AI446" s="1">
        <v>-6.7415000000000003E-2</v>
      </c>
    </row>
    <row r="447" spans="1:35">
      <c r="A447" s="1" t="s">
        <v>310</v>
      </c>
      <c r="B447" s="1">
        <v>26</v>
      </c>
      <c r="C447" s="1" t="s">
        <v>4</v>
      </c>
      <c r="D447" s="1">
        <v>17.689699999999998</v>
      </c>
      <c r="E447" s="1">
        <v>17.052800000000001</v>
      </c>
      <c r="F447" s="1">
        <v>17.017299999999999</v>
      </c>
      <c r="G447" s="1">
        <v>16.812899999999999</v>
      </c>
      <c r="H447" s="1">
        <v>15.607900000000001</v>
      </c>
      <c r="I447" s="1">
        <v>16.527000000000001</v>
      </c>
      <c r="J447" s="1">
        <v>16.732800000000001</v>
      </c>
      <c r="K447" s="1">
        <v>16.971599999999999</v>
      </c>
      <c r="L447" s="1">
        <v>-0.68335000000000079</v>
      </c>
      <c r="M447" s="1">
        <v>1.2953888261004631</v>
      </c>
      <c r="N447" s="1">
        <v>2.2575475133981737E-2</v>
      </c>
      <c r="O447" s="1" t="s">
        <v>4809</v>
      </c>
      <c r="P447" s="1" t="s">
        <v>4810</v>
      </c>
      <c r="Q447" s="1">
        <v>181280</v>
      </c>
      <c r="R447" s="1">
        <v>259150</v>
      </c>
      <c r="S447" s="1">
        <v>124590</v>
      </c>
      <c r="T447" s="1">
        <v>105050</v>
      </c>
      <c r="U447" s="1">
        <v>0</v>
      </c>
      <c r="V447" s="1">
        <v>147600</v>
      </c>
      <c r="W447" s="1">
        <v>115960</v>
      </c>
      <c r="X447" s="1">
        <v>98479</v>
      </c>
      <c r="Y447" s="1">
        <v>0.97353199999999995</v>
      </c>
      <c r="Z447" s="1">
        <v>14.7493</v>
      </c>
      <c r="AA447" s="1">
        <v>1.0301900000000001E-3</v>
      </c>
      <c r="AB447" s="1">
        <v>55.841000000000001</v>
      </c>
      <c r="AC447" s="1">
        <v>48.802</v>
      </c>
      <c r="AD447" s="1">
        <v>55.841000000000001</v>
      </c>
      <c r="AE447" s="1">
        <v>2</v>
      </c>
      <c r="AF447" s="1" t="s">
        <v>1982</v>
      </c>
      <c r="AG447" s="1" t="s">
        <v>1983</v>
      </c>
      <c r="AH447" s="1">
        <v>2</v>
      </c>
      <c r="AI447" s="1">
        <v>-0.82406000000000001</v>
      </c>
    </row>
    <row r="448" spans="1:35">
      <c r="A448" s="1" t="s">
        <v>310</v>
      </c>
      <c r="B448" s="1">
        <v>30</v>
      </c>
      <c r="C448" s="1" t="s">
        <v>4</v>
      </c>
      <c r="D448" s="1">
        <v>17.689699999999998</v>
      </c>
      <c r="E448" s="1">
        <v>17.052800000000001</v>
      </c>
      <c r="F448" s="1">
        <v>17.017299999999999</v>
      </c>
      <c r="G448" s="1">
        <v>16.812899999999999</v>
      </c>
      <c r="H448" s="1">
        <v>15.2568</v>
      </c>
      <c r="I448" s="1">
        <v>16.527000000000001</v>
      </c>
      <c r="J448" s="1">
        <v>16.732800000000001</v>
      </c>
      <c r="K448" s="1">
        <v>16.971599999999999</v>
      </c>
      <c r="L448" s="1">
        <v>-0.77112500000000139</v>
      </c>
      <c r="M448" s="1">
        <v>1.218117585875049</v>
      </c>
      <c r="N448" s="1">
        <v>2.7111536346384298E-2</v>
      </c>
      <c r="O448" s="1" t="s">
        <v>4809</v>
      </c>
      <c r="P448" s="1" t="s">
        <v>4811</v>
      </c>
      <c r="Q448" s="1">
        <v>181280</v>
      </c>
      <c r="R448" s="1">
        <v>259150</v>
      </c>
      <c r="S448" s="1">
        <v>124590</v>
      </c>
      <c r="T448" s="1">
        <v>105050</v>
      </c>
      <c r="U448" s="1">
        <v>0</v>
      </c>
      <c r="V448" s="1">
        <v>147600</v>
      </c>
      <c r="W448" s="1">
        <v>115960</v>
      </c>
      <c r="X448" s="1">
        <v>98479</v>
      </c>
      <c r="Y448" s="1">
        <v>0.868896</v>
      </c>
      <c r="Z448" s="1">
        <v>8.2851099999999995</v>
      </c>
      <c r="AA448" s="1">
        <v>6.3677700000000005E-4</v>
      </c>
      <c r="AB448" s="1">
        <v>55.841000000000001</v>
      </c>
      <c r="AC448" s="1">
        <v>48.802</v>
      </c>
      <c r="AD448" s="1">
        <v>49.929000000000002</v>
      </c>
      <c r="AE448" s="1" t="s">
        <v>1187</v>
      </c>
      <c r="AF448" s="1" t="s">
        <v>1984</v>
      </c>
      <c r="AG448" s="1" t="s">
        <v>1985</v>
      </c>
      <c r="AH448" s="1">
        <v>2</v>
      </c>
      <c r="AI448" s="1">
        <v>-4.6705000000000003E-2</v>
      </c>
    </row>
    <row r="449" spans="1:35">
      <c r="A449" s="1" t="s">
        <v>311</v>
      </c>
      <c r="B449" s="1">
        <v>146</v>
      </c>
      <c r="C449" s="1" t="s">
        <v>4</v>
      </c>
      <c r="D449" s="1">
        <v>19.888300000000001</v>
      </c>
      <c r="E449" s="1">
        <v>18.783799999999999</v>
      </c>
      <c r="F449" s="1">
        <v>19.6571</v>
      </c>
      <c r="G449" s="1">
        <v>19.134399999999999</v>
      </c>
      <c r="H449" s="1">
        <v>19.526900000000001</v>
      </c>
      <c r="I449" s="1">
        <v>19.1187</v>
      </c>
      <c r="J449" s="1">
        <v>18.885400000000001</v>
      </c>
      <c r="K449" s="1">
        <v>19.164100000000001</v>
      </c>
      <c r="L449" s="1">
        <v>-0.19212499999999721</v>
      </c>
      <c r="M449" s="1">
        <v>0.5829686371651096</v>
      </c>
      <c r="N449" s="1">
        <v>0.1314936880381424</v>
      </c>
      <c r="O449" s="1" t="s">
        <v>4812</v>
      </c>
      <c r="P449" s="1" t="s">
        <v>4813</v>
      </c>
      <c r="Q449" s="1">
        <v>832100</v>
      </c>
      <c r="R449" s="1">
        <v>0</v>
      </c>
      <c r="S449" s="1">
        <v>776530</v>
      </c>
      <c r="T449" s="1">
        <v>525120</v>
      </c>
      <c r="U449" s="1">
        <v>1923200</v>
      </c>
      <c r="V449" s="1">
        <v>889760</v>
      </c>
      <c r="W449" s="1">
        <v>515590</v>
      </c>
      <c r="X449" s="1">
        <v>450150</v>
      </c>
      <c r="Y449" s="1">
        <v>0.99960099999999996</v>
      </c>
      <c r="Z449" s="1">
        <v>33.991300000000003</v>
      </c>
      <c r="AA449" s="1">
        <v>1.6425899999999999E-4</v>
      </c>
      <c r="AB449" s="1">
        <v>78.284999999999997</v>
      </c>
      <c r="AC449" s="1">
        <v>64.623000000000005</v>
      </c>
      <c r="AD449" s="1">
        <v>78.284999999999997</v>
      </c>
      <c r="AE449" s="1">
        <v>1</v>
      </c>
      <c r="AF449" s="1" t="s">
        <v>1986</v>
      </c>
      <c r="AG449" s="1" t="s">
        <v>1987</v>
      </c>
      <c r="AH449" s="1">
        <v>2</v>
      </c>
      <c r="AI449" s="1">
        <v>-0.16295999999999999</v>
      </c>
    </row>
    <row r="450" spans="1:35">
      <c r="A450" s="1" t="s">
        <v>311</v>
      </c>
      <c r="B450" s="1">
        <v>302</v>
      </c>
      <c r="C450" s="1" t="s">
        <v>4</v>
      </c>
      <c r="D450" s="1">
        <v>18.640799999999999</v>
      </c>
      <c r="E450" s="1">
        <v>17.4557</v>
      </c>
      <c r="F450" s="1">
        <v>18.479500000000002</v>
      </c>
      <c r="G450" s="1">
        <v>18.355599999999999</v>
      </c>
      <c r="H450" s="1">
        <v>16.653300000000002</v>
      </c>
      <c r="I450" s="1">
        <v>17.725100000000001</v>
      </c>
      <c r="J450" s="1">
        <v>17.870999999999999</v>
      </c>
      <c r="K450" s="1">
        <v>18.1082</v>
      </c>
      <c r="L450" s="1">
        <v>-0.64350000000000307</v>
      </c>
      <c r="M450" s="1">
        <v>1.0605012146151052</v>
      </c>
      <c r="N450" s="1">
        <v>3.9527319755819114E-2</v>
      </c>
      <c r="O450" s="1" t="s">
        <v>4812</v>
      </c>
      <c r="P450" s="1" t="s">
        <v>4814</v>
      </c>
      <c r="Q450" s="1">
        <v>0</v>
      </c>
      <c r="R450" s="1">
        <v>0</v>
      </c>
      <c r="S450" s="1">
        <v>343270</v>
      </c>
      <c r="T450" s="1">
        <v>306050</v>
      </c>
      <c r="U450" s="1">
        <v>0</v>
      </c>
      <c r="V450" s="1">
        <v>338660</v>
      </c>
      <c r="W450" s="1">
        <v>255240</v>
      </c>
      <c r="X450" s="1">
        <v>216520</v>
      </c>
      <c r="Y450" s="1">
        <v>1</v>
      </c>
      <c r="Z450" s="1">
        <v>41.399500000000003</v>
      </c>
      <c r="AA450" s="1">
        <v>7.6996599999999997E-3</v>
      </c>
      <c r="AB450" s="1">
        <v>41.399000000000001</v>
      </c>
      <c r="AC450" s="1">
        <v>27.242000000000001</v>
      </c>
      <c r="AD450" s="1">
        <v>41.399000000000001</v>
      </c>
      <c r="AE450" s="1">
        <v>1</v>
      </c>
      <c r="AF450" s="1" t="s">
        <v>1988</v>
      </c>
      <c r="AG450" s="1" t="s">
        <v>1989</v>
      </c>
      <c r="AH450" s="1">
        <v>2</v>
      </c>
      <c r="AI450" s="1">
        <v>-0.62111000000000005</v>
      </c>
    </row>
    <row r="451" spans="1:35">
      <c r="A451" s="1" t="s">
        <v>311</v>
      </c>
      <c r="B451" s="1">
        <v>66</v>
      </c>
      <c r="C451" s="1" t="s">
        <v>4</v>
      </c>
      <c r="D451" s="1">
        <v>18.203399999999998</v>
      </c>
      <c r="E451" s="1">
        <v>19.1877</v>
      </c>
      <c r="F451" s="1">
        <v>18.748999999999999</v>
      </c>
      <c r="G451" s="1">
        <v>17.527899999999999</v>
      </c>
      <c r="H451" s="1">
        <v>18.234300000000001</v>
      </c>
      <c r="I451" s="1">
        <v>18.753699999999998</v>
      </c>
      <c r="J451" s="1">
        <v>18.200399999999998</v>
      </c>
      <c r="K451" s="1">
        <v>18.100899999999999</v>
      </c>
      <c r="L451" s="1">
        <v>-9.4674999999998732E-2</v>
      </c>
      <c r="M451" s="1">
        <v>0.3899437982678895</v>
      </c>
      <c r="N451" s="1">
        <v>0.2272625380010258</v>
      </c>
      <c r="O451" s="1" t="s">
        <v>4812</v>
      </c>
      <c r="P451" s="1" t="s">
        <v>4815</v>
      </c>
      <c r="Q451" s="1">
        <v>258810</v>
      </c>
      <c r="R451" s="1">
        <v>1138200</v>
      </c>
      <c r="S451" s="1">
        <v>413790</v>
      </c>
      <c r="T451" s="1">
        <v>0</v>
      </c>
      <c r="U451" s="1">
        <v>785060</v>
      </c>
      <c r="V451" s="1">
        <v>0</v>
      </c>
      <c r="W451" s="1">
        <v>320690</v>
      </c>
      <c r="X451" s="1">
        <v>215430</v>
      </c>
      <c r="Y451" s="1">
        <v>0.99287000000000003</v>
      </c>
      <c r="Z451" s="1">
        <v>24.154299999999999</v>
      </c>
      <c r="AA451" s="1">
        <v>9.13941E-6</v>
      </c>
      <c r="AB451" s="1">
        <v>90.926000000000002</v>
      </c>
      <c r="AC451" s="1">
        <v>64.986999999999995</v>
      </c>
      <c r="AD451" s="1">
        <v>41.54</v>
      </c>
      <c r="AE451" s="1">
        <v>1</v>
      </c>
      <c r="AF451" s="1" t="s">
        <v>1990</v>
      </c>
      <c r="AG451" s="1" t="s">
        <v>1991</v>
      </c>
      <c r="AH451" s="1">
        <v>2</v>
      </c>
      <c r="AI451" s="1">
        <v>5.7400000000000003E-3</v>
      </c>
    </row>
    <row r="452" spans="1:35">
      <c r="A452" s="1" t="s">
        <v>311</v>
      </c>
      <c r="B452" s="1">
        <v>119</v>
      </c>
      <c r="C452" s="1" t="s">
        <v>4</v>
      </c>
      <c r="D452" s="1">
        <v>13.4186</v>
      </c>
      <c r="E452" s="1">
        <v>13.824299999999999</v>
      </c>
      <c r="F452" s="1">
        <v>16.1191</v>
      </c>
      <c r="G452" s="1">
        <v>13.151300000000001</v>
      </c>
      <c r="H452" s="1">
        <v>19.389600000000002</v>
      </c>
      <c r="I452" s="1">
        <v>20.769100000000002</v>
      </c>
      <c r="J452" s="1">
        <v>20.667100000000001</v>
      </c>
      <c r="K452" s="1">
        <v>21.320399999999999</v>
      </c>
      <c r="L452" s="1">
        <v>6.4082249999999998</v>
      </c>
      <c r="M452" s="1">
        <v>4.1259935658766089E-5</v>
      </c>
      <c r="N452" s="4">
        <v>4.0218857054612425</v>
      </c>
      <c r="O452" s="1" t="s">
        <v>4812</v>
      </c>
      <c r="P452" s="1" t="s">
        <v>4816</v>
      </c>
      <c r="Q452" s="1">
        <v>0</v>
      </c>
      <c r="R452" s="1">
        <v>0</v>
      </c>
      <c r="S452" s="1">
        <v>66848</v>
      </c>
      <c r="T452" s="1">
        <v>0</v>
      </c>
      <c r="U452" s="1">
        <v>0</v>
      </c>
      <c r="V452" s="1">
        <v>2793100</v>
      </c>
      <c r="W452" s="1">
        <v>1772800</v>
      </c>
      <c r="X452" s="1">
        <v>0</v>
      </c>
      <c r="Y452" s="1">
        <v>0.81089100000000003</v>
      </c>
      <c r="Z452" s="1">
        <v>6.9130099999999999</v>
      </c>
      <c r="AA452" s="1">
        <v>7.8831899999999995E-8</v>
      </c>
      <c r="AB452" s="1">
        <v>61.601999999999997</v>
      </c>
      <c r="AC452" s="1">
        <v>55.982999999999997</v>
      </c>
      <c r="AD452" s="1">
        <v>54.658000000000001</v>
      </c>
      <c r="AE452" s="1">
        <v>1</v>
      </c>
      <c r="AF452" s="1" t="s">
        <v>1992</v>
      </c>
      <c r="AG452" s="1" t="s">
        <v>1993</v>
      </c>
      <c r="AH452" s="1">
        <v>3</v>
      </c>
      <c r="AI452" s="1">
        <v>0.48055999999999999</v>
      </c>
    </row>
    <row r="453" spans="1:35">
      <c r="A453" s="1" t="s">
        <v>311</v>
      </c>
      <c r="B453" s="1">
        <v>447</v>
      </c>
      <c r="C453" s="1" t="s">
        <v>4</v>
      </c>
      <c r="D453" s="1">
        <v>19.570699999999999</v>
      </c>
      <c r="E453" s="1">
        <v>22.096299999999999</v>
      </c>
      <c r="F453" s="1">
        <v>23.240600000000001</v>
      </c>
      <c r="G453" s="1">
        <v>22.4602</v>
      </c>
      <c r="H453" s="1">
        <v>23.2805</v>
      </c>
      <c r="I453" s="1">
        <v>22.261900000000001</v>
      </c>
      <c r="J453" s="1">
        <v>22.224499999999999</v>
      </c>
      <c r="K453" s="1">
        <v>21.704599999999999</v>
      </c>
      <c r="L453" s="1">
        <v>0.52592499999999731</v>
      </c>
      <c r="M453" s="1">
        <v>0.1435968015652351</v>
      </c>
      <c r="N453" s="1">
        <v>0.55046143629535882</v>
      </c>
      <c r="O453" s="1" t="s">
        <v>4812</v>
      </c>
      <c r="P453" s="1" t="s">
        <v>4817</v>
      </c>
      <c r="Q453" s="1">
        <v>667680</v>
      </c>
      <c r="R453" s="1">
        <v>8546500</v>
      </c>
      <c r="S453" s="1">
        <v>9308900</v>
      </c>
      <c r="T453" s="1">
        <v>5265100</v>
      </c>
      <c r="U453" s="1">
        <v>25941000</v>
      </c>
      <c r="V453" s="1">
        <v>7860900</v>
      </c>
      <c r="W453" s="1">
        <v>5217700</v>
      </c>
      <c r="X453" s="1">
        <v>2619000</v>
      </c>
      <c r="Y453" s="1">
        <v>0.99965800000000005</v>
      </c>
      <c r="Z453" s="1">
        <v>34.652999999999999</v>
      </c>
      <c r="AA453" s="1">
        <v>2.1715699999999999E-96</v>
      </c>
      <c r="AB453" s="1">
        <v>193.47</v>
      </c>
      <c r="AC453" s="1">
        <v>182.17</v>
      </c>
      <c r="AD453" s="1">
        <v>161.25</v>
      </c>
      <c r="AE453" s="1">
        <v>1</v>
      </c>
      <c r="AF453" s="1" t="s">
        <v>1994</v>
      </c>
      <c r="AG453" s="1" t="s">
        <v>1995</v>
      </c>
      <c r="AH453" s="1">
        <v>3</v>
      </c>
      <c r="AI453" s="1">
        <v>-2.7431000000000001E-2</v>
      </c>
    </row>
    <row r="454" spans="1:35">
      <c r="A454" s="1" t="s">
        <v>311</v>
      </c>
      <c r="B454" s="1">
        <v>400</v>
      </c>
      <c r="C454" s="1" t="s">
        <v>4</v>
      </c>
      <c r="D454" s="1">
        <v>19.6844</v>
      </c>
      <c r="E454" s="1">
        <v>17.7074</v>
      </c>
      <c r="F454" s="1">
        <v>17.663</v>
      </c>
      <c r="G454" s="1">
        <v>17.734500000000001</v>
      </c>
      <c r="H454" s="1">
        <v>18.0579</v>
      </c>
      <c r="I454" s="1">
        <v>16.799600000000002</v>
      </c>
      <c r="J454" s="1">
        <v>17.052499999999998</v>
      </c>
      <c r="K454" s="1">
        <v>17.304400000000001</v>
      </c>
      <c r="L454" s="1">
        <v>-0.89372499999999988</v>
      </c>
      <c r="M454" s="1">
        <v>1.083320277015752</v>
      </c>
      <c r="N454" s="1">
        <v>3.741428140867243E-2</v>
      </c>
      <c r="O454" s="1" t="s">
        <v>4812</v>
      </c>
      <c r="P454" s="1" t="s">
        <v>4818</v>
      </c>
      <c r="Q454" s="1">
        <v>722440</v>
      </c>
      <c r="R454" s="1">
        <v>407940</v>
      </c>
      <c r="S454" s="1">
        <v>194920</v>
      </c>
      <c r="T454" s="1">
        <v>198990</v>
      </c>
      <c r="U454" s="1">
        <v>694740</v>
      </c>
      <c r="V454" s="1">
        <v>178300</v>
      </c>
      <c r="W454" s="1">
        <v>144730</v>
      </c>
      <c r="X454" s="1">
        <v>124030</v>
      </c>
      <c r="Y454" s="1">
        <v>0.999336</v>
      </c>
      <c r="Z454" s="1">
        <v>31.78</v>
      </c>
      <c r="AA454" s="1">
        <v>5.2693399999999999E-5</v>
      </c>
      <c r="AB454" s="1">
        <v>78.486000000000004</v>
      </c>
      <c r="AC454" s="1">
        <v>70.876000000000005</v>
      </c>
      <c r="AD454" s="1">
        <v>78.486000000000004</v>
      </c>
      <c r="AE454" s="1">
        <v>1</v>
      </c>
      <c r="AF454" s="1" t="s">
        <v>1996</v>
      </c>
      <c r="AG454" s="1" t="s">
        <v>1997</v>
      </c>
      <c r="AH454" s="1">
        <v>3</v>
      </c>
      <c r="AI454" s="1">
        <v>0.28139999999999998</v>
      </c>
    </row>
    <row r="455" spans="1:35">
      <c r="A455" s="1" t="s">
        <v>312</v>
      </c>
      <c r="B455" s="1">
        <v>132</v>
      </c>
      <c r="C455" s="1" t="s">
        <v>4</v>
      </c>
      <c r="D455" s="1">
        <v>17.4499</v>
      </c>
      <c r="E455" s="1">
        <v>17.935300000000002</v>
      </c>
      <c r="F455" s="1">
        <v>18.568300000000001</v>
      </c>
      <c r="G455" s="1">
        <v>17.831299999999999</v>
      </c>
      <c r="H455" s="1">
        <v>18.361599999999999</v>
      </c>
      <c r="I455" s="1">
        <v>17.916799999999999</v>
      </c>
      <c r="J455" s="1">
        <v>17.841899999999999</v>
      </c>
      <c r="K455" s="1">
        <v>17.88</v>
      </c>
      <c r="L455" s="1">
        <v>5.387500000000145E-2</v>
      </c>
      <c r="M455" s="1">
        <v>0.23805563165425664</v>
      </c>
      <c r="N455" s="1">
        <v>0.37471019057306765</v>
      </c>
      <c r="O455" s="1" t="s">
        <v>312</v>
      </c>
      <c r="P455" s="1">
        <v>132</v>
      </c>
      <c r="Q455" s="1">
        <v>153520</v>
      </c>
      <c r="R455" s="1">
        <v>477740</v>
      </c>
      <c r="S455" s="1">
        <v>365070</v>
      </c>
      <c r="T455" s="1">
        <v>212800</v>
      </c>
      <c r="U455" s="1">
        <v>857500</v>
      </c>
      <c r="V455" s="1">
        <v>386770</v>
      </c>
      <c r="W455" s="1">
        <v>250130</v>
      </c>
      <c r="X455" s="1">
        <v>184840</v>
      </c>
      <c r="Y455" s="1">
        <v>1</v>
      </c>
      <c r="Z455" s="1">
        <v>87.637600000000006</v>
      </c>
      <c r="AA455" s="1">
        <v>2.8723399999999999E-12</v>
      </c>
      <c r="AB455" s="1">
        <v>111.92</v>
      </c>
      <c r="AC455" s="1">
        <v>96.533000000000001</v>
      </c>
      <c r="AD455" s="1">
        <v>111.92</v>
      </c>
      <c r="AE455" s="1">
        <v>1</v>
      </c>
      <c r="AF455" s="1" t="s">
        <v>1998</v>
      </c>
      <c r="AG455" s="1" t="s">
        <v>1999</v>
      </c>
      <c r="AH455" s="1">
        <v>2</v>
      </c>
      <c r="AI455" s="1">
        <v>-8.1976999999999994E-2</v>
      </c>
    </row>
    <row r="456" spans="1:35">
      <c r="A456" s="1" t="s">
        <v>313</v>
      </c>
      <c r="B456" s="1">
        <v>176</v>
      </c>
      <c r="C456" s="1" t="s">
        <v>4</v>
      </c>
      <c r="D456" s="1">
        <v>16.031300000000002</v>
      </c>
      <c r="E456" s="1">
        <v>17.999500000000001</v>
      </c>
      <c r="F456" s="1">
        <v>17.9956</v>
      </c>
      <c r="G456" s="1">
        <v>18.472200000000001</v>
      </c>
      <c r="H456" s="1">
        <v>17.075800000000001</v>
      </c>
      <c r="I456" s="1">
        <v>17.153400000000001</v>
      </c>
      <c r="J456" s="1">
        <v>17.325299999999999</v>
      </c>
      <c r="K456" s="1">
        <v>17.945</v>
      </c>
      <c r="L456" s="1">
        <v>-0.24977499999999608</v>
      </c>
      <c r="M456" s="1">
        <v>0.46823250076147016</v>
      </c>
      <c r="N456" s="1">
        <v>0.18060480288436115</v>
      </c>
      <c r="O456" s="1" t="s">
        <v>4819</v>
      </c>
      <c r="P456" s="1" t="s">
        <v>4820</v>
      </c>
      <c r="Q456" s="1">
        <v>57427</v>
      </c>
      <c r="R456" s="1">
        <v>499480</v>
      </c>
      <c r="S456" s="1">
        <v>245460</v>
      </c>
      <c r="T456" s="1">
        <v>331810</v>
      </c>
      <c r="U456" s="1">
        <v>351690</v>
      </c>
      <c r="V456" s="1">
        <v>227860</v>
      </c>
      <c r="W456" s="1">
        <v>0</v>
      </c>
      <c r="X456" s="1">
        <v>193360</v>
      </c>
      <c r="Y456" s="1">
        <v>0.86695800000000001</v>
      </c>
      <c r="Z456" s="1">
        <v>8.9098500000000005</v>
      </c>
      <c r="AA456" s="1">
        <v>2.9852400000000001E-3</v>
      </c>
      <c r="AB456" s="1">
        <v>41.643999999999998</v>
      </c>
      <c r="AC456" s="1">
        <v>29.850999999999999</v>
      </c>
      <c r="AD456" s="1">
        <v>41.643999999999998</v>
      </c>
      <c r="AE456" s="1">
        <v>1</v>
      </c>
      <c r="AF456" s="1" t="s">
        <v>2000</v>
      </c>
      <c r="AG456" s="1" t="s">
        <v>2001</v>
      </c>
      <c r="AH456" s="1">
        <v>2</v>
      </c>
      <c r="AI456" s="1">
        <v>0.26006000000000001</v>
      </c>
    </row>
    <row r="457" spans="1:35">
      <c r="A457" s="1" t="s">
        <v>314</v>
      </c>
      <c r="B457" s="1">
        <v>33</v>
      </c>
      <c r="C457" s="1" t="s">
        <v>4</v>
      </c>
      <c r="D457" s="1">
        <v>19.523599999999998</v>
      </c>
      <c r="E457" s="1">
        <v>18.384499999999999</v>
      </c>
      <c r="F457" s="1">
        <v>16.738399999999999</v>
      </c>
      <c r="G457" s="1">
        <v>18.600300000000001</v>
      </c>
      <c r="H457" s="1">
        <v>18.914100000000001</v>
      </c>
      <c r="I457" s="1">
        <v>19.709499999999998</v>
      </c>
      <c r="J457" s="1">
        <v>19.8963</v>
      </c>
      <c r="K457" s="1">
        <v>20.6646</v>
      </c>
      <c r="L457" s="1">
        <v>1.4844249999999981</v>
      </c>
      <c r="M457" s="1">
        <v>1.6018034733879475E-2</v>
      </c>
      <c r="N457" s="1">
        <v>1.4411546842268692</v>
      </c>
      <c r="O457" s="1" t="s">
        <v>4821</v>
      </c>
      <c r="P457" s="1" t="s">
        <v>4822</v>
      </c>
      <c r="Q457" s="1">
        <v>0</v>
      </c>
      <c r="R457" s="1">
        <v>652270</v>
      </c>
      <c r="S457" s="1">
        <v>102690</v>
      </c>
      <c r="T457" s="1">
        <v>362640</v>
      </c>
      <c r="U457" s="1">
        <v>0</v>
      </c>
      <c r="V457" s="1">
        <v>1340000</v>
      </c>
      <c r="W457" s="1">
        <v>1039000</v>
      </c>
      <c r="X457" s="1">
        <v>0</v>
      </c>
      <c r="Y457" s="1">
        <v>0.99958400000000003</v>
      </c>
      <c r="Z457" s="1">
        <v>33.810299999999998</v>
      </c>
      <c r="AA457" s="1">
        <v>4.7553999999999999E-4</v>
      </c>
      <c r="AB457" s="1">
        <v>45.595999999999997</v>
      </c>
      <c r="AC457" s="1">
        <v>40.220999999999997</v>
      </c>
      <c r="AD457" s="1">
        <v>45.595999999999997</v>
      </c>
      <c r="AE457" s="1">
        <v>1</v>
      </c>
      <c r="AF457" s="1" t="s">
        <v>2002</v>
      </c>
      <c r="AG457" s="1" t="s">
        <v>2003</v>
      </c>
      <c r="AH457" s="1">
        <v>3</v>
      </c>
      <c r="AI457" s="1">
        <v>0.40133999999999997</v>
      </c>
    </row>
    <row r="458" spans="1:35">
      <c r="A458" s="1" t="s">
        <v>315</v>
      </c>
      <c r="B458" s="1">
        <v>105</v>
      </c>
      <c r="C458" s="1" t="s">
        <v>4</v>
      </c>
      <c r="D458" s="1">
        <v>17.823599999999999</v>
      </c>
      <c r="E458" s="1">
        <v>17.916499999999999</v>
      </c>
      <c r="F458" s="1">
        <v>16.64</v>
      </c>
      <c r="G458" s="1">
        <v>15.612500000000001</v>
      </c>
      <c r="H458" s="1">
        <v>15.6168</v>
      </c>
      <c r="I458" s="1">
        <v>15.6211</v>
      </c>
      <c r="J458" s="1">
        <v>16.845500000000001</v>
      </c>
      <c r="K458" s="1">
        <v>16.395900000000001</v>
      </c>
      <c r="L458" s="1">
        <v>-0.87832500000000024</v>
      </c>
      <c r="M458" s="1">
        <v>0.9806676550447212</v>
      </c>
      <c r="N458" s="1">
        <v>4.7959629210560607E-2</v>
      </c>
      <c r="O458" s="1" t="s">
        <v>315</v>
      </c>
      <c r="P458" s="1">
        <v>105</v>
      </c>
      <c r="Q458" s="1">
        <v>198900</v>
      </c>
      <c r="R458" s="1">
        <v>471560</v>
      </c>
      <c r="S458" s="1">
        <v>0</v>
      </c>
      <c r="T458" s="1">
        <v>45714</v>
      </c>
      <c r="U458" s="1">
        <v>127930</v>
      </c>
      <c r="V458" s="1">
        <v>78775</v>
      </c>
      <c r="W458" s="1">
        <v>0</v>
      </c>
      <c r="X458" s="1">
        <v>0</v>
      </c>
      <c r="Y458" s="1">
        <v>0.99951199999999996</v>
      </c>
      <c r="Z458" s="1">
        <v>33.348399999999998</v>
      </c>
      <c r="AA458" s="1">
        <v>8.0140400000000003E-5</v>
      </c>
      <c r="AB458" s="1">
        <v>70.941999999999993</v>
      </c>
      <c r="AC458" s="1">
        <v>59.68</v>
      </c>
      <c r="AD458" s="1">
        <v>70.941999999999993</v>
      </c>
      <c r="AE458" s="1">
        <v>1</v>
      </c>
      <c r="AF458" s="1" t="s">
        <v>2004</v>
      </c>
      <c r="AG458" s="1" t="s">
        <v>2005</v>
      </c>
      <c r="AH458" s="1">
        <v>2</v>
      </c>
      <c r="AI458" s="1">
        <v>0.14429</v>
      </c>
    </row>
    <row r="459" spans="1:35">
      <c r="A459" s="1" t="s">
        <v>316</v>
      </c>
      <c r="B459" s="1">
        <v>8</v>
      </c>
      <c r="C459" s="1" t="s">
        <v>4</v>
      </c>
      <c r="D459" s="1">
        <v>20.273700000000002</v>
      </c>
      <c r="E459" s="1">
        <v>21.555099999999999</v>
      </c>
      <c r="F459" s="1">
        <v>19.545000000000002</v>
      </c>
      <c r="G459" s="1">
        <v>19.791399999999999</v>
      </c>
      <c r="H459" s="1">
        <v>22.343299999999999</v>
      </c>
      <c r="I459" s="1">
        <v>21.953399999999998</v>
      </c>
      <c r="J459" s="1">
        <v>21.615200000000002</v>
      </c>
      <c r="K459" s="1">
        <v>21.017399999999999</v>
      </c>
      <c r="L459" s="1">
        <v>1.4410249999999998</v>
      </c>
      <c r="M459" s="1">
        <v>7.520269899225415E-3</v>
      </c>
      <c r="N459" s="1">
        <v>1.7653005332439635</v>
      </c>
      <c r="O459" s="1" t="s">
        <v>4823</v>
      </c>
      <c r="P459" s="1" t="s">
        <v>4824</v>
      </c>
      <c r="Q459" s="1">
        <v>1086900</v>
      </c>
      <c r="R459" s="1">
        <v>5873200</v>
      </c>
      <c r="S459" s="1">
        <v>718440</v>
      </c>
      <c r="T459" s="1">
        <v>827960</v>
      </c>
      <c r="U459" s="1">
        <v>13547000</v>
      </c>
      <c r="V459" s="1">
        <v>6347300</v>
      </c>
      <c r="W459" s="1">
        <v>3420200</v>
      </c>
      <c r="X459" s="1">
        <v>1626500</v>
      </c>
      <c r="Y459" s="1">
        <v>1</v>
      </c>
      <c r="Z459" s="1">
        <v>131.803</v>
      </c>
      <c r="AA459" s="1">
        <v>7.6145699999999897E-31</v>
      </c>
      <c r="AB459" s="1">
        <v>146.06</v>
      </c>
      <c r="AC459" s="1">
        <v>137.11000000000001</v>
      </c>
      <c r="AD459" s="1">
        <v>146.06</v>
      </c>
      <c r="AE459" s="1">
        <v>1</v>
      </c>
      <c r="AF459" s="1" t="s">
        <v>2006</v>
      </c>
      <c r="AG459" s="1" t="s">
        <v>2007</v>
      </c>
      <c r="AH459" s="1">
        <v>3</v>
      </c>
      <c r="AI459" s="1">
        <v>0.57911000000000001</v>
      </c>
    </row>
    <row r="460" spans="1:35">
      <c r="A460" s="1" t="s">
        <v>316</v>
      </c>
      <c r="B460" s="1">
        <v>964</v>
      </c>
      <c r="C460" s="1" t="s">
        <v>4</v>
      </c>
      <c r="D460" s="1">
        <v>20.283200000000001</v>
      </c>
      <c r="E460" s="1">
        <v>19.889099999999999</v>
      </c>
      <c r="F460" s="1">
        <v>19.666799999999999</v>
      </c>
      <c r="G460" s="1">
        <v>19.560199999999998</v>
      </c>
      <c r="H460" s="1">
        <v>19.132200000000001</v>
      </c>
      <c r="I460" s="1">
        <v>19.5763</v>
      </c>
      <c r="J460" s="1">
        <v>19.232199999999999</v>
      </c>
      <c r="K460" s="1">
        <v>19.4392</v>
      </c>
      <c r="L460" s="1">
        <v>-0.50485000000000113</v>
      </c>
      <c r="M460" s="1">
        <v>1.7358435632541143</v>
      </c>
      <c r="N460" s="1">
        <v>8.0530622695791382E-3</v>
      </c>
      <c r="O460" s="1" t="s">
        <v>4825</v>
      </c>
      <c r="P460" s="1" t="s">
        <v>4826</v>
      </c>
      <c r="Q460" s="1">
        <v>1094100</v>
      </c>
      <c r="R460" s="1">
        <v>1850800</v>
      </c>
      <c r="S460" s="1">
        <v>781750</v>
      </c>
      <c r="T460" s="1">
        <v>705370</v>
      </c>
      <c r="U460" s="1">
        <v>1462900</v>
      </c>
      <c r="V460" s="1">
        <v>1221900</v>
      </c>
      <c r="W460" s="1">
        <v>655700</v>
      </c>
      <c r="X460" s="1">
        <v>544730</v>
      </c>
      <c r="Y460" s="1">
        <v>1</v>
      </c>
      <c r="Z460" s="1">
        <v>74.171800000000005</v>
      </c>
      <c r="AA460" s="1">
        <v>7.82371E-6</v>
      </c>
      <c r="AB460" s="1">
        <v>94.691999999999993</v>
      </c>
      <c r="AC460" s="1">
        <v>47.494</v>
      </c>
      <c r="AD460" s="1">
        <v>94.691999999999993</v>
      </c>
      <c r="AE460" s="1">
        <v>1</v>
      </c>
      <c r="AF460" s="1" t="s">
        <v>2008</v>
      </c>
      <c r="AG460" s="1" t="s">
        <v>2009</v>
      </c>
      <c r="AH460" s="1">
        <v>2</v>
      </c>
      <c r="AI460" s="1">
        <v>-0.14172999999999999</v>
      </c>
    </row>
    <row r="461" spans="1:35">
      <c r="A461" s="1" t="s">
        <v>317</v>
      </c>
      <c r="B461" s="1">
        <v>896</v>
      </c>
      <c r="C461" s="1" t="s">
        <v>4</v>
      </c>
      <c r="D461" s="1">
        <v>19.357800000000001</v>
      </c>
      <c r="E461" s="1">
        <v>18.4636</v>
      </c>
      <c r="F461" s="1">
        <v>18.798400000000001</v>
      </c>
      <c r="G461" s="1">
        <v>19.2194</v>
      </c>
      <c r="H461" s="1">
        <v>18.070599999999999</v>
      </c>
      <c r="I461" s="1">
        <v>18.300899999999999</v>
      </c>
      <c r="J461" s="1">
        <v>18.2118</v>
      </c>
      <c r="K461" s="1">
        <v>18.499300000000002</v>
      </c>
      <c r="L461" s="1">
        <v>-0.68915000000000148</v>
      </c>
      <c r="M461" s="1">
        <v>1.9740390901436209</v>
      </c>
      <c r="N461" s="1">
        <v>4.6351171858019062E-3</v>
      </c>
      <c r="O461" s="1" t="s">
        <v>317</v>
      </c>
      <c r="P461" s="1">
        <v>896</v>
      </c>
      <c r="Q461" s="1">
        <v>0</v>
      </c>
      <c r="R461" s="1">
        <v>689020</v>
      </c>
      <c r="S461" s="1">
        <v>428210</v>
      </c>
      <c r="T461" s="1">
        <v>0</v>
      </c>
      <c r="U461" s="1">
        <v>700870</v>
      </c>
      <c r="V461" s="1">
        <v>0</v>
      </c>
      <c r="W461" s="1">
        <v>323250</v>
      </c>
      <c r="X461" s="1">
        <v>0</v>
      </c>
      <c r="Y461" s="1">
        <v>0.89034100000000005</v>
      </c>
      <c r="Z461" s="1">
        <v>9.09511</v>
      </c>
      <c r="AA461" s="1">
        <v>3.1302499999999998E-4</v>
      </c>
      <c r="AB461" s="1">
        <v>57.835999999999999</v>
      </c>
      <c r="AC461" s="1">
        <v>32.981000000000002</v>
      </c>
      <c r="AD461" s="1">
        <v>57.835999999999999</v>
      </c>
      <c r="AE461" s="1">
        <v>1</v>
      </c>
      <c r="AF461" s="1" t="s">
        <v>2010</v>
      </c>
      <c r="AG461" s="1" t="s">
        <v>2011</v>
      </c>
      <c r="AH461" s="1">
        <v>2</v>
      </c>
      <c r="AI461" s="1">
        <v>0.26193</v>
      </c>
    </row>
    <row r="462" spans="1:35">
      <c r="A462" s="1" t="s">
        <v>318</v>
      </c>
      <c r="B462" s="1">
        <v>252</v>
      </c>
      <c r="C462" s="1" t="s">
        <v>4</v>
      </c>
      <c r="D462" s="1">
        <v>16.878399999999999</v>
      </c>
      <c r="E462" s="1">
        <v>17.136900000000001</v>
      </c>
      <c r="F462" s="1">
        <v>17.4651</v>
      </c>
      <c r="G462" s="1">
        <v>17.520399999999999</v>
      </c>
      <c r="H462" s="1">
        <v>18.018799999999999</v>
      </c>
      <c r="I462" s="1">
        <v>18.0456</v>
      </c>
      <c r="J462" s="1">
        <v>18.398499999999999</v>
      </c>
      <c r="K462" s="1">
        <v>17.795100000000001</v>
      </c>
      <c r="L462" s="1">
        <v>0.81429999999999936</v>
      </c>
      <c r="M462" s="1">
        <v>1.2739150982397363E-3</v>
      </c>
      <c r="N462" s="1">
        <v>2.5333028699846438</v>
      </c>
      <c r="O462" s="1" t="s">
        <v>4827</v>
      </c>
      <c r="P462" s="1" t="s">
        <v>4828</v>
      </c>
      <c r="Q462" s="1">
        <v>103300</v>
      </c>
      <c r="R462" s="1">
        <v>274700</v>
      </c>
      <c r="S462" s="1">
        <v>169940</v>
      </c>
      <c r="T462" s="1">
        <v>171550</v>
      </c>
      <c r="U462" s="1">
        <v>676160</v>
      </c>
      <c r="V462" s="1">
        <v>422900</v>
      </c>
      <c r="W462" s="1">
        <v>0</v>
      </c>
      <c r="X462" s="1">
        <v>174280</v>
      </c>
      <c r="Y462" s="1">
        <v>0.87614700000000001</v>
      </c>
      <c r="Z462" s="1">
        <v>9.2319499999999994</v>
      </c>
      <c r="AA462" s="1">
        <v>1.32151E-4</v>
      </c>
      <c r="AB462" s="1">
        <v>68.513000000000005</v>
      </c>
      <c r="AC462" s="1">
        <v>53.540999999999997</v>
      </c>
      <c r="AD462" s="1">
        <v>48.741</v>
      </c>
      <c r="AE462" s="1">
        <v>1</v>
      </c>
      <c r="AF462" s="1" t="s">
        <v>2012</v>
      </c>
      <c r="AG462" s="1" t="s">
        <v>2013</v>
      </c>
      <c r="AH462" s="1">
        <v>2</v>
      </c>
      <c r="AI462" s="1">
        <v>-0.86673999999999995</v>
      </c>
    </row>
    <row r="463" spans="1:35">
      <c r="A463" s="1" t="s">
        <v>319</v>
      </c>
      <c r="B463" s="1">
        <v>465</v>
      </c>
      <c r="C463" s="1" t="s">
        <v>4</v>
      </c>
      <c r="D463" s="1">
        <v>19.886800000000001</v>
      </c>
      <c r="E463" s="1">
        <v>19.065000000000001</v>
      </c>
      <c r="F463" s="1">
        <v>18.803999999999998</v>
      </c>
      <c r="G463" s="1">
        <v>18.565300000000001</v>
      </c>
      <c r="H463" s="1">
        <v>18.822900000000001</v>
      </c>
      <c r="I463" s="1">
        <v>19.2944</v>
      </c>
      <c r="J463" s="1">
        <v>18.8367</v>
      </c>
      <c r="K463" s="1">
        <v>18.664100000000001</v>
      </c>
      <c r="L463" s="1">
        <v>-0.17575000000000074</v>
      </c>
      <c r="M463" s="1">
        <v>0.52261535318217678</v>
      </c>
      <c r="N463" s="1">
        <v>0.15501489123273635</v>
      </c>
      <c r="O463" s="1" t="s">
        <v>319</v>
      </c>
      <c r="P463" s="1">
        <v>465</v>
      </c>
      <c r="Q463" s="1">
        <v>831270</v>
      </c>
      <c r="R463" s="1">
        <v>1045400</v>
      </c>
      <c r="S463" s="1">
        <v>429880</v>
      </c>
      <c r="T463" s="1">
        <v>353950</v>
      </c>
      <c r="U463" s="1">
        <v>0</v>
      </c>
      <c r="V463" s="1">
        <v>1005000</v>
      </c>
      <c r="W463" s="1">
        <v>498470</v>
      </c>
      <c r="X463" s="1">
        <v>318310</v>
      </c>
      <c r="Y463" s="1">
        <v>0.99726899999999996</v>
      </c>
      <c r="Z463" s="1">
        <v>28.3081</v>
      </c>
      <c r="AA463" s="1">
        <v>1.8817600000000001E-6</v>
      </c>
      <c r="AB463" s="1">
        <v>88.036000000000001</v>
      </c>
      <c r="AC463" s="1">
        <v>71.350999999999999</v>
      </c>
      <c r="AD463" s="1">
        <v>88.036000000000001</v>
      </c>
      <c r="AE463" s="1">
        <v>1</v>
      </c>
      <c r="AF463" s="1" t="s">
        <v>2014</v>
      </c>
      <c r="AG463" s="1" t="s">
        <v>2015</v>
      </c>
      <c r="AH463" s="1">
        <v>3</v>
      </c>
      <c r="AI463" s="1">
        <v>0.58521999999999996</v>
      </c>
    </row>
    <row r="464" spans="1:35">
      <c r="A464" s="1" t="s">
        <v>320</v>
      </c>
      <c r="B464" s="1">
        <v>168</v>
      </c>
      <c r="C464" s="1" t="s">
        <v>4</v>
      </c>
      <c r="D464" s="1">
        <v>20.333300000000001</v>
      </c>
      <c r="E464" s="1">
        <v>19.061</v>
      </c>
      <c r="F464" s="1">
        <v>16.7288</v>
      </c>
      <c r="G464" s="1">
        <v>19.8901</v>
      </c>
      <c r="H464" s="1">
        <v>12.568099999999999</v>
      </c>
      <c r="I464" s="1">
        <v>13.234</v>
      </c>
      <c r="J464" s="1">
        <v>17.287199999999999</v>
      </c>
      <c r="K464" s="1">
        <v>13.257899999999999</v>
      </c>
      <c r="L464" s="1">
        <v>-4.916500000000001</v>
      </c>
      <c r="M464" s="1">
        <v>2.2747648262718028</v>
      </c>
      <c r="N464" s="1">
        <v>2.3131213919608609E-3</v>
      </c>
      <c r="O464" s="1" t="s">
        <v>320</v>
      </c>
      <c r="P464" s="1">
        <v>168</v>
      </c>
      <c r="Q464" s="1">
        <v>1132800</v>
      </c>
      <c r="R464" s="1">
        <v>1042500</v>
      </c>
      <c r="S464" s="1">
        <v>102010</v>
      </c>
      <c r="T464" s="1">
        <v>0</v>
      </c>
      <c r="U464" s="1">
        <v>0</v>
      </c>
      <c r="V464" s="1">
        <v>0</v>
      </c>
      <c r="W464" s="1">
        <v>170290</v>
      </c>
      <c r="X464" s="1">
        <v>0</v>
      </c>
      <c r="Y464" s="1">
        <v>0.985599</v>
      </c>
      <c r="Z464" s="1">
        <v>21.0777</v>
      </c>
      <c r="AA464" s="1">
        <v>6.6449E-4</v>
      </c>
      <c r="AB464" s="1">
        <v>56.548000000000002</v>
      </c>
      <c r="AC464" s="1">
        <v>40.886000000000003</v>
      </c>
      <c r="AD464" s="1">
        <v>41.978999999999999</v>
      </c>
      <c r="AE464" s="1">
        <v>2</v>
      </c>
      <c r="AF464" s="1" t="s">
        <v>2016</v>
      </c>
      <c r="AG464" s="1" t="s">
        <v>2017</v>
      </c>
      <c r="AH464" s="1">
        <v>2</v>
      </c>
      <c r="AI464" s="1">
        <v>2.4327999999999999E-2</v>
      </c>
    </row>
    <row r="465" spans="1:35">
      <c r="A465" s="1" t="s">
        <v>320</v>
      </c>
      <c r="B465" s="1">
        <v>170</v>
      </c>
      <c r="C465" s="1" t="s">
        <v>4</v>
      </c>
      <c r="D465" s="1">
        <v>20.333300000000001</v>
      </c>
      <c r="E465" s="1">
        <v>19.061</v>
      </c>
      <c r="F465" s="1">
        <v>16.7288</v>
      </c>
      <c r="G465" s="1">
        <v>19.0946</v>
      </c>
      <c r="H465" s="1">
        <v>11.7753</v>
      </c>
      <c r="I465" s="1">
        <v>14.530099999999999</v>
      </c>
      <c r="J465" s="1">
        <v>17.287199999999999</v>
      </c>
      <c r="K465" s="1">
        <v>14.250400000000001</v>
      </c>
      <c r="L465" s="1">
        <v>-4.3436750000000028</v>
      </c>
      <c r="M465" s="1">
        <v>2.0341198617342591</v>
      </c>
      <c r="N465" s="1">
        <v>4.0332889064639901E-3</v>
      </c>
      <c r="O465" s="1" t="s">
        <v>320</v>
      </c>
      <c r="P465" s="1">
        <v>170</v>
      </c>
      <c r="Q465" s="1">
        <v>1132800</v>
      </c>
      <c r="R465" s="1">
        <v>1042500</v>
      </c>
      <c r="S465" s="1">
        <v>102010</v>
      </c>
      <c r="T465" s="1">
        <v>0</v>
      </c>
      <c r="U465" s="1">
        <v>0</v>
      </c>
      <c r="V465" s="1">
        <v>0</v>
      </c>
      <c r="W465" s="1">
        <v>170290</v>
      </c>
      <c r="X465" s="1">
        <v>0</v>
      </c>
      <c r="Y465" s="1">
        <v>0.985599</v>
      </c>
      <c r="Z465" s="1">
        <v>21.0777</v>
      </c>
      <c r="AA465" s="1">
        <v>6.6449E-4</v>
      </c>
      <c r="AB465" s="1">
        <v>56.548000000000002</v>
      </c>
      <c r="AC465" s="1">
        <v>40.886000000000003</v>
      </c>
      <c r="AD465" s="1">
        <v>41.978999999999999</v>
      </c>
      <c r="AE465" s="1">
        <v>2</v>
      </c>
      <c r="AF465" s="1" t="s">
        <v>2016</v>
      </c>
      <c r="AG465" s="1" t="s">
        <v>2017</v>
      </c>
      <c r="AH465" s="1">
        <v>2</v>
      </c>
      <c r="AI465" s="1">
        <v>2.4327999999999999E-2</v>
      </c>
    </row>
    <row r="466" spans="1:35">
      <c r="A466" s="1" t="s">
        <v>320</v>
      </c>
      <c r="B466" s="1">
        <v>48</v>
      </c>
      <c r="C466" s="1" t="s">
        <v>4</v>
      </c>
      <c r="D466" s="1">
        <v>19.0199</v>
      </c>
      <c r="E466" s="1">
        <v>18.5672</v>
      </c>
      <c r="F466" s="1">
        <v>19.561900000000001</v>
      </c>
      <c r="G466" s="1">
        <v>19.258299999999998</v>
      </c>
      <c r="H466" s="1">
        <v>20.2395</v>
      </c>
      <c r="I466" s="1">
        <v>20.409400000000002</v>
      </c>
      <c r="J466" s="1">
        <v>20.361699999999999</v>
      </c>
      <c r="K466" s="1">
        <v>20.1113</v>
      </c>
      <c r="L466" s="1">
        <v>1.1786500000000011</v>
      </c>
      <c r="M466" s="1">
        <v>3.7886999955713226E-4</v>
      </c>
      <c r="N466" s="1">
        <v>3.0595935967704633</v>
      </c>
      <c r="O466" s="1" t="s">
        <v>320</v>
      </c>
      <c r="P466" s="1">
        <v>48</v>
      </c>
      <c r="Q466" s="1">
        <v>455800</v>
      </c>
      <c r="R466" s="1">
        <v>740320</v>
      </c>
      <c r="S466" s="1">
        <v>726940</v>
      </c>
      <c r="T466" s="1">
        <v>572200</v>
      </c>
      <c r="U466" s="1">
        <v>3151700</v>
      </c>
      <c r="V466" s="1">
        <v>2176700</v>
      </c>
      <c r="W466" s="1">
        <v>1434600</v>
      </c>
      <c r="X466" s="1">
        <v>867920</v>
      </c>
      <c r="Y466" s="1">
        <v>0.99999899999999997</v>
      </c>
      <c r="Z466" s="1">
        <v>61.533000000000001</v>
      </c>
      <c r="AA466" s="1">
        <v>3.2638099999999999E-4</v>
      </c>
      <c r="AB466" s="1">
        <v>76.539000000000001</v>
      </c>
      <c r="AC466" s="1">
        <v>61.924999999999997</v>
      </c>
      <c r="AD466" s="1">
        <v>74.697999999999993</v>
      </c>
      <c r="AE466" s="1">
        <v>1</v>
      </c>
      <c r="AF466" s="1" t="s">
        <v>2018</v>
      </c>
      <c r="AG466" s="1" t="s">
        <v>2019</v>
      </c>
      <c r="AH466" s="1">
        <v>3</v>
      </c>
      <c r="AI466" s="1">
        <v>-0.21915999999999999</v>
      </c>
    </row>
    <row r="467" spans="1:35">
      <c r="A467" s="1" t="s">
        <v>321</v>
      </c>
      <c r="B467" s="1">
        <v>67</v>
      </c>
      <c r="C467" s="1" t="s">
        <v>4</v>
      </c>
      <c r="D467" s="1">
        <v>17.353100000000001</v>
      </c>
      <c r="E467" s="1">
        <v>16.663799999999998</v>
      </c>
      <c r="F467" s="1">
        <v>17.557700000000001</v>
      </c>
      <c r="G467" s="1">
        <v>18.057400000000001</v>
      </c>
      <c r="H467" s="1">
        <v>17.920000000000002</v>
      </c>
      <c r="I467" s="1">
        <v>17.740200000000002</v>
      </c>
      <c r="J467" s="1">
        <v>17.901299999999999</v>
      </c>
      <c r="K467" s="1">
        <v>17.7483</v>
      </c>
      <c r="L467" s="1">
        <v>0.41944999999999766</v>
      </c>
      <c r="M467" s="1">
        <v>4.6235960512853273E-2</v>
      </c>
      <c r="N467" s="1">
        <v>0.99571732744998376</v>
      </c>
      <c r="O467" s="1" t="s">
        <v>321</v>
      </c>
      <c r="P467" s="1">
        <v>67</v>
      </c>
      <c r="Q467" s="1">
        <v>143550</v>
      </c>
      <c r="R467" s="1">
        <v>197900</v>
      </c>
      <c r="S467" s="1">
        <v>181200</v>
      </c>
      <c r="T467" s="1">
        <v>248910</v>
      </c>
      <c r="U467" s="1">
        <v>631400</v>
      </c>
      <c r="V467" s="1">
        <v>342210</v>
      </c>
      <c r="W467" s="1">
        <v>260650</v>
      </c>
      <c r="X467" s="1">
        <v>168720</v>
      </c>
      <c r="Y467" s="1">
        <v>0.98187899999999995</v>
      </c>
      <c r="Z467" s="1">
        <v>17.3659</v>
      </c>
      <c r="AA467" s="1">
        <v>8.2847799999999993E-6</v>
      </c>
      <c r="AB467" s="1">
        <v>89.540999999999997</v>
      </c>
      <c r="AC467" s="1">
        <v>73.287000000000006</v>
      </c>
      <c r="AD467" s="1">
        <v>89.540999999999997</v>
      </c>
      <c r="AE467" s="1">
        <v>1</v>
      </c>
      <c r="AF467" s="1" t="s">
        <v>2020</v>
      </c>
      <c r="AG467" s="1" t="s">
        <v>2021</v>
      </c>
      <c r="AH467" s="1">
        <v>2</v>
      </c>
      <c r="AI467" s="1">
        <v>-1.0901000000000001</v>
      </c>
    </row>
    <row r="468" spans="1:35">
      <c r="A468" s="1" t="s">
        <v>322</v>
      </c>
      <c r="B468" s="1">
        <v>23</v>
      </c>
      <c r="C468" s="1" t="s">
        <v>4</v>
      </c>
      <c r="D468" s="1">
        <v>18.214099999999998</v>
      </c>
      <c r="E468" s="1">
        <v>19.863600000000002</v>
      </c>
      <c r="F468" s="1">
        <v>16.1799</v>
      </c>
      <c r="G468" s="1">
        <v>20.9846</v>
      </c>
      <c r="H468" s="1">
        <v>12.689299999999999</v>
      </c>
      <c r="I468" s="1">
        <v>12.790900000000001</v>
      </c>
      <c r="J468" s="1">
        <v>19.294799999999999</v>
      </c>
      <c r="K468" s="1">
        <v>14.6531</v>
      </c>
      <c r="L468" s="1">
        <v>-3.9535249999999991</v>
      </c>
      <c r="M468" s="1">
        <v>1.4061149754949731</v>
      </c>
      <c r="N468" s="1">
        <v>1.7391415015103554E-2</v>
      </c>
      <c r="O468" s="1" t="s">
        <v>4829</v>
      </c>
      <c r="P468" s="1" t="s">
        <v>4830</v>
      </c>
      <c r="Q468" s="1">
        <v>260740</v>
      </c>
      <c r="R468" s="1">
        <v>1818400</v>
      </c>
      <c r="S468" s="1">
        <v>0</v>
      </c>
      <c r="T468" s="1">
        <v>0</v>
      </c>
      <c r="U468" s="1">
        <v>0</v>
      </c>
      <c r="V468" s="1">
        <v>0</v>
      </c>
      <c r="W468" s="1">
        <v>684790</v>
      </c>
      <c r="X468" s="1">
        <v>0</v>
      </c>
      <c r="Y468" s="1">
        <v>0.99945099999999998</v>
      </c>
      <c r="Z468" s="1">
        <v>32.600999999999999</v>
      </c>
      <c r="AA468" s="1">
        <v>6.7136099999999998E-4</v>
      </c>
      <c r="AB468" s="1">
        <v>51.091999999999999</v>
      </c>
      <c r="AC468" s="1">
        <v>37.429000000000002</v>
      </c>
      <c r="AD468" s="1">
        <v>48.14</v>
      </c>
      <c r="AE468" s="1">
        <v>1</v>
      </c>
      <c r="AF468" s="1" t="s">
        <v>2022</v>
      </c>
      <c r="AG468" s="1" t="s">
        <v>2023</v>
      </c>
      <c r="AH468" s="1">
        <v>2</v>
      </c>
      <c r="AI468" s="1">
        <v>-0.73738000000000004</v>
      </c>
    </row>
    <row r="469" spans="1:35">
      <c r="A469" s="1" t="s">
        <v>323</v>
      </c>
      <c r="B469" s="1">
        <v>187</v>
      </c>
      <c r="C469" s="1" t="s">
        <v>4</v>
      </c>
      <c r="D469" s="1">
        <v>19.474900000000002</v>
      </c>
      <c r="E469" s="1">
        <v>18.206299999999999</v>
      </c>
      <c r="F469" s="1">
        <v>19.163699999999999</v>
      </c>
      <c r="G469" s="1">
        <v>18.215900000000001</v>
      </c>
      <c r="H469" s="1">
        <v>18.196899999999999</v>
      </c>
      <c r="I469" s="1">
        <v>13.8332</v>
      </c>
      <c r="J469" s="1">
        <v>12.895</v>
      </c>
      <c r="K469" s="1">
        <v>14.3215</v>
      </c>
      <c r="L469" s="1">
        <v>-3.9535499999999999</v>
      </c>
      <c r="M469" s="1">
        <v>2.0663669594431684</v>
      </c>
      <c r="N469" s="1">
        <v>3.7436384438867018E-3</v>
      </c>
      <c r="O469" s="1" t="s">
        <v>323</v>
      </c>
      <c r="P469" s="1">
        <v>187</v>
      </c>
      <c r="Q469" s="1">
        <v>624790</v>
      </c>
      <c r="R469" s="1">
        <v>576490</v>
      </c>
      <c r="S469" s="1">
        <v>0</v>
      </c>
      <c r="T469" s="1">
        <v>277820</v>
      </c>
      <c r="U469" s="1">
        <v>764990</v>
      </c>
      <c r="V469" s="1">
        <v>0</v>
      </c>
      <c r="W469" s="1">
        <v>0</v>
      </c>
      <c r="X469" s="1">
        <v>0</v>
      </c>
      <c r="Y469" s="1">
        <v>1</v>
      </c>
      <c r="Z469" s="1">
        <v>46.480899999999998</v>
      </c>
      <c r="AA469" s="1">
        <v>1.6090400000000001E-2</v>
      </c>
      <c r="AB469" s="1">
        <v>46.481000000000002</v>
      </c>
      <c r="AC469" s="1">
        <v>28.672000000000001</v>
      </c>
      <c r="AD469" s="1">
        <v>46.481000000000002</v>
      </c>
      <c r="AE469" s="1">
        <v>1</v>
      </c>
      <c r="AF469" s="1" t="s">
        <v>2024</v>
      </c>
      <c r="AG469" s="1" t="s">
        <v>2025</v>
      </c>
      <c r="AH469" s="1">
        <v>3</v>
      </c>
      <c r="AI469" s="1">
        <v>-0.27116000000000001</v>
      </c>
    </row>
    <row r="470" spans="1:35">
      <c r="A470" s="1" t="s">
        <v>324</v>
      </c>
      <c r="B470" s="1">
        <v>198</v>
      </c>
      <c r="C470" s="1" t="s">
        <v>4</v>
      </c>
      <c r="D470" s="1">
        <v>18.006900000000002</v>
      </c>
      <c r="E470" s="1">
        <v>17.959800000000001</v>
      </c>
      <c r="F470" s="1">
        <v>17.8185</v>
      </c>
      <c r="G470" s="1">
        <v>17.860399999999998</v>
      </c>
      <c r="H470" s="1">
        <v>17.751200000000001</v>
      </c>
      <c r="I470" s="1">
        <v>17.7043</v>
      </c>
      <c r="J470" s="1">
        <v>17.689499999999999</v>
      </c>
      <c r="K470" s="1">
        <v>17.303000000000001</v>
      </c>
      <c r="L470" s="1">
        <v>-0.29940000000000211</v>
      </c>
      <c r="M470" s="1">
        <v>1.7263830454521898</v>
      </c>
      <c r="N470" s="1">
        <v>8.2322804248714798E-3</v>
      </c>
      <c r="O470" s="1" t="s">
        <v>324</v>
      </c>
      <c r="P470" s="1">
        <v>198</v>
      </c>
      <c r="Q470" s="1">
        <v>225860</v>
      </c>
      <c r="R470" s="1">
        <v>485930</v>
      </c>
      <c r="S470" s="1">
        <v>217110</v>
      </c>
      <c r="T470" s="1">
        <v>217130</v>
      </c>
      <c r="U470" s="1">
        <v>561700</v>
      </c>
      <c r="V470" s="1">
        <v>333800</v>
      </c>
      <c r="W470" s="1">
        <v>225060</v>
      </c>
      <c r="X470" s="1">
        <v>123910</v>
      </c>
      <c r="Y470" s="1">
        <v>1</v>
      </c>
      <c r="Z470" s="1">
        <v>41.052399999999999</v>
      </c>
      <c r="AA470" s="1">
        <v>3.0274599999999999E-2</v>
      </c>
      <c r="AB470" s="1">
        <v>41.052</v>
      </c>
      <c r="AC470" s="1">
        <v>28.492000000000001</v>
      </c>
      <c r="AD470" s="1">
        <v>41.052</v>
      </c>
      <c r="AE470" s="1">
        <v>1</v>
      </c>
      <c r="AF470" s="1" t="s">
        <v>2026</v>
      </c>
      <c r="AG470" s="1" t="s">
        <v>2027</v>
      </c>
      <c r="AH470" s="1">
        <v>2</v>
      </c>
      <c r="AI470" s="1">
        <v>0.34978999999999999</v>
      </c>
    </row>
    <row r="471" spans="1:35">
      <c r="A471" s="1" t="s">
        <v>325</v>
      </c>
      <c r="B471" s="1">
        <v>55</v>
      </c>
      <c r="C471" s="1" t="s">
        <v>4</v>
      </c>
      <c r="D471" s="1">
        <v>17.431699999999999</v>
      </c>
      <c r="E471" s="1">
        <v>17.783100000000001</v>
      </c>
      <c r="F471" s="1">
        <v>18.054600000000001</v>
      </c>
      <c r="G471" s="1">
        <v>17.509799999999998</v>
      </c>
      <c r="H471" s="1">
        <v>17.818200000000001</v>
      </c>
      <c r="I471" s="1">
        <v>16.853000000000002</v>
      </c>
      <c r="J471" s="1">
        <v>17.664899999999999</v>
      </c>
      <c r="K471" s="1">
        <v>17.523800000000001</v>
      </c>
      <c r="L471" s="1">
        <v>-0.22982499999999817</v>
      </c>
      <c r="M471" s="1">
        <v>0.69567107017513152</v>
      </c>
      <c r="N471" s="1">
        <v>9.7738676935662419E-2</v>
      </c>
      <c r="O471" s="1" t="s">
        <v>325</v>
      </c>
      <c r="P471" s="1">
        <v>55</v>
      </c>
      <c r="Q471" s="1">
        <v>151590</v>
      </c>
      <c r="R471" s="1">
        <v>429930</v>
      </c>
      <c r="S471" s="1">
        <v>255700</v>
      </c>
      <c r="T471" s="1">
        <v>170290</v>
      </c>
      <c r="U471" s="1">
        <v>588390</v>
      </c>
      <c r="V471" s="1">
        <v>0</v>
      </c>
      <c r="W471" s="1">
        <v>221260</v>
      </c>
      <c r="X471" s="1">
        <v>144400</v>
      </c>
      <c r="Y471" s="1">
        <v>0.97711199999999998</v>
      </c>
      <c r="Z471" s="1">
        <v>16.3035</v>
      </c>
      <c r="AA471" s="1">
        <v>2.37006E-7</v>
      </c>
      <c r="AB471" s="1">
        <v>78.986999999999995</v>
      </c>
      <c r="AC471" s="1">
        <v>53.478999999999999</v>
      </c>
      <c r="AD471" s="1">
        <v>78.986999999999995</v>
      </c>
      <c r="AE471" s="1">
        <v>1</v>
      </c>
      <c r="AF471" s="1" t="s">
        <v>2028</v>
      </c>
      <c r="AG471" s="1" t="s">
        <v>2029</v>
      </c>
      <c r="AH471" s="1">
        <v>2</v>
      </c>
      <c r="AI471" s="1">
        <v>-8.5290000000000005E-2</v>
      </c>
    </row>
    <row r="472" spans="1:35">
      <c r="A472" s="1" t="s">
        <v>326</v>
      </c>
      <c r="B472" s="1">
        <v>9</v>
      </c>
      <c r="C472" s="1" t="s">
        <v>4</v>
      </c>
      <c r="D472" s="1">
        <v>19.311399999999999</v>
      </c>
      <c r="E472" s="1">
        <v>17.789899999999999</v>
      </c>
      <c r="F472" s="1">
        <v>18.926100000000002</v>
      </c>
      <c r="G472" s="1">
        <v>19.068000000000001</v>
      </c>
      <c r="H472" s="1">
        <v>18.242599999999999</v>
      </c>
      <c r="I472" s="1">
        <v>13.657</v>
      </c>
      <c r="J472" s="1">
        <v>11.9803</v>
      </c>
      <c r="K472" s="1">
        <v>13.729799999999999</v>
      </c>
      <c r="L472" s="1">
        <v>-4.3714250000000003</v>
      </c>
      <c r="M472" s="1">
        <v>2.0086206188274534</v>
      </c>
      <c r="N472" s="1">
        <v>4.2783937845987342E-3</v>
      </c>
      <c r="O472" s="1" t="s">
        <v>326</v>
      </c>
      <c r="P472" s="1">
        <v>9</v>
      </c>
      <c r="Q472" s="1">
        <v>557860</v>
      </c>
      <c r="R472" s="1">
        <v>431940</v>
      </c>
      <c r="S472" s="1">
        <v>0</v>
      </c>
      <c r="T472" s="1">
        <v>0</v>
      </c>
      <c r="U472" s="1">
        <v>789630</v>
      </c>
      <c r="V472" s="1">
        <v>0</v>
      </c>
      <c r="W472" s="1">
        <v>0</v>
      </c>
      <c r="X472" s="1">
        <v>0</v>
      </c>
      <c r="Y472" s="1">
        <v>0.99808799999999998</v>
      </c>
      <c r="Z472" s="1">
        <v>27.177099999999999</v>
      </c>
      <c r="AA472" s="1">
        <v>3.34531E-2</v>
      </c>
      <c r="AB472" s="1">
        <v>54.066000000000003</v>
      </c>
      <c r="AC472" s="1">
        <v>30.036000000000001</v>
      </c>
      <c r="AD472" s="1">
        <v>54.066000000000003</v>
      </c>
      <c r="AE472" s="1">
        <v>0</v>
      </c>
      <c r="AF472" s="1" t="s">
        <v>2030</v>
      </c>
      <c r="AG472" s="1" t="s">
        <v>2031</v>
      </c>
      <c r="AH472" s="1">
        <v>2</v>
      </c>
      <c r="AI472" s="1">
        <v>1.0314000000000001</v>
      </c>
    </row>
    <row r="473" spans="1:35">
      <c r="A473" s="1" t="s">
        <v>327</v>
      </c>
      <c r="B473" s="1">
        <v>95</v>
      </c>
      <c r="C473" s="1" t="s">
        <v>4</v>
      </c>
      <c r="D473" s="1">
        <v>19.483799999999999</v>
      </c>
      <c r="E473" s="1">
        <v>19.068999999999999</v>
      </c>
      <c r="F473" s="1">
        <v>19.109000000000002</v>
      </c>
      <c r="G473" s="1">
        <v>18.585000000000001</v>
      </c>
      <c r="H473" s="1">
        <v>18.7699</v>
      </c>
      <c r="I473" s="1">
        <v>19.6526</v>
      </c>
      <c r="J473" s="1">
        <v>18.894200000000001</v>
      </c>
      <c r="K473" s="1">
        <v>20.693999999999999</v>
      </c>
      <c r="L473" s="1">
        <v>0.44097499999999812</v>
      </c>
      <c r="M473" s="1">
        <v>9.502979378210813E-2</v>
      </c>
      <c r="N473" s="1">
        <v>0.706573355666679</v>
      </c>
      <c r="O473" s="1" t="s">
        <v>327</v>
      </c>
      <c r="P473" s="1">
        <v>95</v>
      </c>
      <c r="Q473" s="1">
        <v>0</v>
      </c>
      <c r="R473" s="1">
        <v>1048300</v>
      </c>
      <c r="S473" s="1">
        <v>531070</v>
      </c>
      <c r="T473" s="1">
        <v>358800</v>
      </c>
      <c r="U473" s="1">
        <v>1138000</v>
      </c>
      <c r="V473" s="1">
        <v>1288200</v>
      </c>
      <c r="W473" s="1">
        <v>518730</v>
      </c>
      <c r="X473" s="1">
        <v>0</v>
      </c>
      <c r="Y473" s="1">
        <v>0.99999899999999997</v>
      </c>
      <c r="Z473" s="1">
        <v>59.875900000000001</v>
      </c>
      <c r="AA473" s="1">
        <v>6.6065600000000004E-7</v>
      </c>
      <c r="AB473" s="1">
        <v>95.417000000000002</v>
      </c>
      <c r="AC473" s="1">
        <v>72.838999999999999</v>
      </c>
      <c r="AD473" s="1">
        <v>95.417000000000002</v>
      </c>
      <c r="AE473" s="1">
        <v>1</v>
      </c>
      <c r="AF473" s="1" t="s">
        <v>2032</v>
      </c>
      <c r="AG473" s="1" t="s">
        <v>2033</v>
      </c>
      <c r="AH473" s="1">
        <v>2</v>
      </c>
      <c r="AI473" s="1">
        <v>-0.39249000000000001</v>
      </c>
    </row>
    <row r="474" spans="1:35">
      <c r="A474" s="1" t="s">
        <v>327</v>
      </c>
      <c r="B474" s="1">
        <v>142</v>
      </c>
      <c r="C474" s="1" t="s">
        <v>4</v>
      </c>
      <c r="D474" s="1">
        <v>17.7194</v>
      </c>
      <c r="E474" s="1">
        <v>16.111899999999999</v>
      </c>
      <c r="F474" s="1">
        <v>15.741899999999999</v>
      </c>
      <c r="G474" s="1">
        <v>15.694800000000001</v>
      </c>
      <c r="H474" s="1">
        <v>16.643999999999998</v>
      </c>
      <c r="I474" s="1">
        <v>14.208399999999999</v>
      </c>
      <c r="J474" s="1">
        <v>12.769600000000001</v>
      </c>
      <c r="K474" s="1">
        <v>13.188000000000001</v>
      </c>
      <c r="L474" s="1">
        <v>-2.1144999999999996</v>
      </c>
      <c r="M474" s="1">
        <v>1.4163886721971668</v>
      </c>
      <c r="N474" s="1">
        <v>1.6976641512374047E-2</v>
      </c>
      <c r="O474" s="1" t="s">
        <v>327</v>
      </c>
      <c r="P474" s="1">
        <v>142</v>
      </c>
      <c r="Q474" s="1">
        <v>185050</v>
      </c>
      <c r="R474" s="1">
        <v>134990</v>
      </c>
      <c r="S474" s="1">
        <v>51470</v>
      </c>
      <c r="T474" s="1">
        <v>48398</v>
      </c>
      <c r="U474" s="1">
        <v>260730</v>
      </c>
      <c r="V474" s="1">
        <v>0</v>
      </c>
      <c r="W474" s="1">
        <v>0</v>
      </c>
      <c r="X474" s="1">
        <v>0</v>
      </c>
      <c r="Y474" s="1">
        <v>0.99716499999999997</v>
      </c>
      <c r="Z474" s="1">
        <v>25.462</v>
      </c>
      <c r="AA474" s="1">
        <v>3.2621500000000001E-3</v>
      </c>
      <c r="AB474" s="1">
        <v>52.716000000000001</v>
      </c>
      <c r="AC474" s="1">
        <v>32.93</v>
      </c>
      <c r="AD474" s="1">
        <v>52.716000000000001</v>
      </c>
      <c r="AE474" s="1">
        <v>1</v>
      </c>
      <c r="AF474" s="1" t="s">
        <v>2034</v>
      </c>
      <c r="AG474" s="1" t="s">
        <v>2035</v>
      </c>
      <c r="AH474" s="1">
        <v>2</v>
      </c>
      <c r="AI474" s="1">
        <v>2.9302999999999998E-3</v>
      </c>
    </row>
    <row r="475" spans="1:35">
      <c r="A475" s="1" t="s">
        <v>328</v>
      </c>
      <c r="B475" s="1">
        <v>148</v>
      </c>
      <c r="C475" s="1" t="s">
        <v>4</v>
      </c>
      <c r="D475" s="1">
        <v>19.783999999999999</v>
      </c>
      <c r="E475" s="1">
        <v>18.965699999999998</v>
      </c>
      <c r="F475" s="1">
        <v>18.975000000000001</v>
      </c>
      <c r="G475" s="1">
        <v>18.998799999999999</v>
      </c>
      <c r="H475" s="1">
        <v>19.529900000000001</v>
      </c>
      <c r="I475" s="1">
        <v>18.790099999999999</v>
      </c>
      <c r="J475" s="1">
        <v>18.978300000000001</v>
      </c>
      <c r="K475" s="1">
        <v>18.751000000000001</v>
      </c>
      <c r="L475" s="1">
        <v>-0.16854999999999976</v>
      </c>
      <c r="M475" s="1">
        <v>0.55684031648714627</v>
      </c>
      <c r="N475" s="1">
        <v>0.14112247780782924</v>
      </c>
      <c r="O475" s="1" t="s">
        <v>4831</v>
      </c>
      <c r="P475" s="1" t="s">
        <v>4832</v>
      </c>
      <c r="Q475" s="1">
        <v>774060</v>
      </c>
      <c r="R475" s="1">
        <v>975870</v>
      </c>
      <c r="S475" s="1">
        <v>483950</v>
      </c>
      <c r="T475" s="1">
        <v>477990</v>
      </c>
      <c r="U475" s="1">
        <v>1927200</v>
      </c>
      <c r="V475" s="1">
        <v>708520</v>
      </c>
      <c r="W475" s="1">
        <v>549870</v>
      </c>
      <c r="X475" s="1">
        <v>338060</v>
      </c>
      <c r="Y475" s="1">
        <v>0.99121000000000004</v>
      </c>
      <c r="Z475" s="1">
        <v>21.571300000000001</v>
      </c>
      <c r="AA475" s="1">
        <v>1.04584E-4</v>
      </c>
      <c r="AB475" s="1">
        <v>72.088999999999999</v>
      </c>
      <c r="AC475" s="1">
        <v>54.878</v>
      </c>
      <c r="AD475" s="1">
        <v>65.563000000000002</v>
      </c>
      <c r="AE475" s="1">
        <v>1</v>
      </c>
      <c r="AF475" s="1" t="s">
        <v>2036</v>
      </c>
      <c r="AG475" s="1" t="s">
        <v>2037</v>
      </c>
      <c r="AH475" s="1">
        <v>2</v>
      </c>
      <c r="AI475" s="1">
        <v>-0.92508000000000001</v>
      </c>
    </row>
    <row r="476" spans="1:35">
      <c r="A476" s="1" t="s">
        <v>329</v>
      </c>
      <c r="B476" s="1" t="s">
        <v>329</v>
      </c>
      <c r="C476" s="1" t="s">
        <v>4</v>
      </c>
      <c r="D476" s="1">
        <v>17.653300000000002</v>
      </c>
      <c r="E476" s="1">
        <v>17.193899999999999</v>
      </c>
      <c r="F476" s="1">
        <v>16.198499999999999</v>
      </c>
      <c r="G476" s="1">
        <v>19.588000000000001</v>
      </c>
      <c r="H476" s="1">
        <v>14.835699999999999</v>
      </c>
      <c r="I476" s="1">
        <v>16.601199999999999</v>
      </c>
      <c r="J476" s="1">
        <v>16.325700000000001</v>
      </c>
      <c r="K476" s="1">
        <v>16.5472</v>
      </c>
      <c r="L476" s="1">
        <v>-1.5809750000000022</v>
      </c>
      <c r="M476" s="1">
        <v>1.2847464612392765</v>
      </c>
      <c r="N476" s="1">
        <v>2.315043413016506E-2</v>
      </c>
      <c r="O476" s="1" t="s">
        <v>4833</v>
      </c>
      <c r="P476" s="1" t="s">
        <v>4834</v>
      </c>
      <c r="Q476" s="1">
        <v>0</v>
      </c>
      <c r="R476" s="1">
        <v>285770</v>
      </c>
      <c r="S476" s="1">
        <v>70632</v>
      </c>
      <c r="T476" s="1">
        <v>0</v>
      </c>
      <c r="U476" s="1">
        <v>0</v>
      </c>
      <c r="V476" s="1">
        <v>155390</v>
      </c>
      <c r="W476" s="1">
        <v>87451</v>
      </c>
      <c r="X476" s="1">
        <v>73384</v>
      </c>
      <c r="Y476" s="1">
        <v>1</v>
      </c>
      <c r="Z476" s="1">
        <v>61.559899999999999</v>
      </c>
      <c r="AA476" s="1">
        <v>6.1249700000000004E-4</v>
      </c>
      <c r="AB476" s="1">
        <v>62.463000000000001</v>
      </c>
      <c r="AC476" s="1">
        <v>28.725000000000001</v>
      </c>
      <c r="AD476" s="1">
        <v>61.56</v>
      </c>
      <c r="AE476" s="1">
        <v>1</v>
      </c>
      <c r="AF476" s="1" t="s">
        <v>2038</v>
      </c>
      <c r="AG476" s="1" t="s">
        <v>2039</v>
      </c>
      <c r="AH476" s="1">
        <v>2</v>
      </c>
      <c r="AI476" s="1">
        <v>0.46151999999999999</v>
      </c>
    </row>
    <row r="477" spans="1:35">
      <c r="A477" s="1" t="s">
        <v>330</v>
      </c>
      <c r="B477" s="1">
        <v>1512</v>
      </c>
      <c r="C477" s="1" t="s">
        <v>4</v>
      </c>
      <c r="D477" s="1">
        <v>19.851500000000001</v>
      </c>
      <c r="E477" s="1">
        <v>20.992599999999999</v>
      </c>
      <c r="F477" s="1">
        <v>19.263000000000002</v>
      </c>
      <c r="G477" s="1">
        <v>19.025600000000001</v>
      </c>
      <c r="H477" s="1">
        <v>21.7456</v>
      </c>
      <c r="I477" s="1">
        <v>21.302900000000001</v>
      </c>
      <c r="J477" s="1">
        <v>21.002500000000001</v>
      </c>
      <c r="K477" s="1">
        <v>16.906300000000002</v>
      </c>
      <c r="L477" s="1">
        <v>0.45615000000000094</v>
      </c>
      <c r="M477" s="1">
        <v>0.19310267572233769</v>
      </c>
      <c r="N477" s="1">
        <v>0.44497572165828825</v>
      </c>
      <c r="O477" s="1" t="s">
        <v>330</v>
      </c>
      <c r="P477" s="1">
        <v>1512</v>
      </c>
      <c r="Q477" s="1">
        <v>0</v>
      </c>
      <c r="R477" s="1">
        <v>3976800</v>
      </c>
      <c r="S477" s="1">
        <v>590900</v>
      </c>
      <c r="T477" s="1">
        <v>486960</v>
      </c>
      <c r="U477" s="1">
        <v>8952100</v>
      </c>
      <c r="V477" s="1">
        <v>4043800</v>
      </c>
      <c r="W477" s="1">
        <v>2236800</v>
      </c>
      <c r="X477" s="1">
        <v>94122</v>
      </c>
      <c r="Y477" s="1">
        <v>0.90673700000000002</v>
      </c>
      <c r="Z477" s="1">
        <v>9.8777000000000008</v>
      </c>
      <c r="AA477" s="1">
        <v>2.6143700000000001E-77</v>
      </c>
      <c r="AB477" s="1">
        <v>189.37</v>
      </c>
      <c r="AC477" s="1">
        <v>162.4</v>
      </c>
      <c r="AD477" s="1">
        <v>144.12</v>
      </c>
      <c r="AE477" s="1">
        <v>1</v>
      </c>
      <c r="AF477" s="1" t="s">
        <v>2040</v>
      </c>
      <c r="AG477" s="1" t="s">
        <v>2041</v>
      </c>
      <c r="AH477" s="1">
        <v>2</v>
      </c>
      <c r="AI477" s="1">
        <v>0.18018999999999999</v>
      </c>
    </row>
    <row r="478" spans="1:35">
      <c r="A478" s="1" t="s">
        <v>331</v>
      </c>
      <c r="B478" s="1">
        <v>798</v>
      </c>
      <c r="C478" s="1" t="s">
        <v>4</v>
      </c>
      <c r="D478" s="1">
        <v>19.520800000000001</v>
      </c>
      <c r="E478" s="1">
        <v>18.400700000000001</v>
      </c>
      <c r="F478" s="1">
        <v>19.4068</v>
      </c>
      <c r="G478" s="1">
        <v>19.402699999999999</v>
      </c>
      <c r="H478" s="1">
        <v>17.719899999999999</v>
      </c>
      <c r="I478" s="1">
        <v>18.6266</v>
      </c>
      <c r="J478" s="1">
        <v>19.239799999999999</v>
      </c>
      <c r="K478" s="1">
        <v>19.401599999999998</v>
      </c>
      <c r="L478" s="1">
        <v>-0.43577499999999958</v>
      </c>
      <c r="M478" s="1">
        <v>0.7185848034119845</v>
      </c>
      <c r="N478" s="1">
        <v>9.214167498814356E-2</v>
      </c>
      <c r="O478" s="1" t="s">
        <v>331</v>
      </c>
      <c r="P478" s="1">
        <v>798</v>
      </c>
      <c r="Q478" s="1">
        <v>0</v>
      </c>
      <c r="R478" s="1">
        <v>0</v>
      </c>
      <c r="S478" s="1">
        <v>652830</v>
      </c>
      <c r="T478" s="1">
        <v>632450</v>
      </c>
      <c r="U478" s="1">
        <v>0</v>
      </c>
      <c r="V478" s="1">
        <v>0</v>
      </c>
      <c r="W478" s="1">
        <v>659180</v>
      </c>
      <c r="X478" s="1">
        <v>530710</v>
      </c>
      <c r="Y478" s="1">
        <v>0.89666800000000002</v>
      </c>
      <c r="Z478" s="1">
        <v>9.3839900000000007</v>
      </c>
      <c r="AA478" s="1">
        <v>4.5632800000000001E-5</v>
      </c>
      <c r="AB478" s="1">
        <v>75.668999999999997</v>
      </c>
      <c r="AC478" s="1">
        <v>70.671000000000006</v>
      </c>
      <c r="AD478" s="1">
        <v>75.668999999999997</v>
      </c>
      <c r="AE478" s="1">
        <v>1</v>
      </c>
      <c r="AF478" s="1" t="s">
        <v>2042</v>
      </c>
      <c r="AG478" s="1" t="s">
        <v>2043</v>
      </c>
      <c r="AH478" s="1">
        <v>3</v>
      </c>
      <c r="AI478" s="1">
        <v>0.28867999999999999</v>
      </c>
    </row>
    <row r="479" spans="1:35">
      <c r="A479" s="1" t="s">
        <v>332</v>
      </c>
      <c r="B479" s="1">
        <v>76</v>
      </c>
      <c r="C479" s="1" t="s">
        <v>4</v>
      </c>
      <c r="D479" s="1">
        <v>18.928699999999999</v>
      </c>
      <c r="E479" s="1">
        <v>17.7439</v>
      </c>
      <c r="F479" s="1">
        <v>17.543099999999999</v>
      </c>
      <c r="G479" s="1">
        <v>17.960599999999999</v>
      </c>
      <c r="H479" s="1">
        <v>13.612299999999999</v>
      </c>
      <c r="I479" s="1">
        <v>12.472200000000001</v>
      </c>
      <c r="J479" s="1">
        <v>13.4199</v>
      </c>
      <c r="K479" s="1">
        <v>12.500400000000001</v>
      </c>
      <c r="L479" s="1">
        <v>-5.0428750000000004</v>
      </c>
      <c r="M479" s="4">
        <v>4.9406903417505523</v>
      </c>
      <c r="N479" s="1">
        <v>4.7772655759373327E-6</v>
      </c>
      <c r="O479" s="1" t="s">
        <v>332</v>
      </c>
      <c r="P479" s="1">
        <v>76</v>
      </c>
      <c r="Q479" s="1">
        <v>427870</v>
      </c>
      <c r="R479" s="1">
        <v>0</v>
      </c>
      <c r="S479" s="1">
        <v>179380</v>
      </c>
      <c r="T479" s="1">
        <v>232750</v>
      </c>
      <c r="U479" s="1">
        <v>0</v>
      </c>
      <c r="V479" s="1">
        <v>0</v>
      </c>
      <c r="W479" s="1">
        <v>0</v>
      </c>
      <c r="X479" s="1">
        <v>0</v>
      </c>
      <c r="Y479" s="1">
        <v>1</v>
      </c>
      <c r="Z479" s="1">
        <v>78.323899999999995</v>
      </c>
      <c r="AA479" s="1">
        <v>3.5153E-5</v>
      </c>
      <c r="AB479" s="1">
        <v>96.015000000000001</v>
      </c>
      <c r="AC479" s="1">
        <v>74.551000000000002</v>
      </c>
      <c r="AD479" s="1">
        <v>78.323999999999998</v>
      </c>
      <c r="AE479" s="1">
        <v>1</v>
      </c>
      <c r="AF479" s="1" t="s">
        <v>2044</v>
      </c>
      <c r="AG479" s="1" t="s">
        <v>2045</v>
      </c>
      <c r="AH479" s="1">
        <v>3</v>
      </c>
      <c r="AI479" s="1">
        <v>0.55230000000000001</v>
      </c>
    </row>
    <row r="480" spans="1:35">
      <c r="A480" s="1" t="s">
        <v>332</v>
      </c>
      <c r="B480" s="1">
        <v>90</v>
      </c>
      <c r="C480" s="1" t="s">
        <v>4</v>
      </c>
      <c r="D480" s="1">
        <v>19.234300000000001</v>
      </c>
      <c r="E480" s="1">
        <v>19.708600000000001</v>
      </c>
      <c r="F480" s="1">
        <v>20.7317</v>
      </c>
      <c r="G480" s="1">
        <v>19.394200000000001</v>
      </c>
      <c r="H480" s="1">
        <v>19.544899999999998</v>
      </c>
      <c r="I480" s="1">
        <v>19.601700000000001</v>
      </c>
      <c r="J480" s="1">
        <v>19.287400000000002</v>
      </c>
      <c r="K480" s="1">
        <v>19.3627</v>
      </c>
      <c r="L480" s="1">
        <v>-0.31802499999999867</v>
      </c>
      <c r="M480" s="1">
        <v>0.70847353547247727</v>
      </c>
      <c r="N480" s="1">
        <v>9.4566272571951313E-2</v>
      </c>
      <c r="O480" s="1" t="s">
        <v>332</v>
      </c>
      <c r="P480" s="1">
        <v>90</v>
      </c>
      <c r="Q480" s="1">
        <v>528810</v>
      </c>
      <c r="R480" s="1">
        <v>1633100</v>
      </c>
      <c r="S480" s="1">
        <v>0</v>
      </c>
      <c r="T480" s="1">
        <v>628730</v>
      </c>
      <c r="U480" s="1">
        <v>1947300</v>
      </c>
      <c r="V480" s="1">
        <v>1243600</v>
      </c>
      <c r="W480" s="1">
        <v>0</v>
      </c>
      <c r="X480" s="1">
        <v>516570</v>
      </c>
      <c r="Y480" s="1">
        <v>0.99999199999999999</v>
      </c>
      <c r="Z480" s="1">
        <v>50.806699999999999</v>
      </c>
      <c r="AA480" s="1">
        <v>1.9553299999999999E-3</v>
      </c>
      <c r="AB480" s="1">
        <v>60.195999999999998</v>
      </c>
      <c r="AC480" s="1">
        <v>52.472000000000001</v>
      </c>
      <c r="AD480" s="1">
        <v>58.268000000000001</v>
      </c>
      <c r="AE480" s="1">
        <v>2</v>
      </c>
      <c r="AF480" s="1" t="s">
        <v>2046</v>
      </c>
      <c r="AG480" s="1" t="s">
        <v>2047</v>
      </c>
      <c r="AH480" s="1">
        <v>3</v>
      </c>
      <c r="AI480" s="1">
        <v>-0.34314</v>
      </c>
    </row>
    <row r="481" spans="1:35">
      <c r="A481" s="1" t="s">
        <v>332</v>
      </c>
      <c r="B481" s="1">
        <v>92</v>
      </c>
      <c r="C481" s="1" t="s">
        <v>4</v>
      </c>
      <c r="D481" s="1">
        <v>19.234300000000001</v>
      </c>
      <c r="E481" s="1">
        <v>19.708600000000001</v>
      </c>
      <c r="F481" s="1">
        <v>19.2224</v>
      </c>
      <c r="G481" s="1">
        <v>19.394200000000001</v>
      </c>
      <c r="H481" s="1">
        <v>19.544899999999998</v>
      </c>
      <c r="I481" s="1">
        <v>19.601700000000001</v>
      </c>
      <c r="J481" s="1">
        <v>18.290400000000002</v>
      </c>
      <c r="K481" s="1">
        <v>19.3627</v>
      </c>
      <c r="L481" s="1">
        <v>-0.18994999999999962</v>
      </c>
      <c r="M481" s="1">
        <v>0.53527950627932963</v>
      </c>
      <c r="N481" s="1">
        <v>0.14969386048170211</v>
      </c>
      <c r="O481" s="1" t="s">
        <v>332</v>
      </c>
      <c r="P481" s="1">
        <v>92</v>
      </c>
      <c r="Q481" s="1">
        <v>528810</v>
      </c>
      <c r="R481" s="1">
        <v>1633100</v>
      </c>
      <c r="S481" s="1">
        <v>0</v>
      </c>
      <c r="T481" s="1">
        <v>628730</v>
      </c>
      <c r="U481" s="1">
        <v>1947300</v>
      </c>
      <c r="V481" s="1">
        <v>1243600</v>
      </c>
      <c r="W481" s="1">
        <v>0</v>
      </c>
      <c r="X481" s="1">
        <v>516570</v>
      </c>
      <c r="Y481" s="1">
        <v>0.99998399999999998</v>
      </c>
      <c r="Z481" s="1">
        <v>47.877299999999998</v>
      </c>
      <c r="AA481" s="1">
        <v>1.9553299999999999E-3</v>
      </c>
      <c r="AB481" s="1">
        <v>60.195999999999998</v>
      </c>
      <c r="AC481" s="1">
        <v>52.472000000000001</v>
      </c>
      <c r="AD481" s="1">
        <v>51.545999999999999</v>
      </c>
      <c r="AE481" s="1">
        <v>2</v>
      </c>
      <c r="AF481" s="1" t="s">
        <v>2046</v>
      </c>
      <c r="AG481" s="1" t="s">
        <v>2048</v>
      </c>
      <c r="AH481" s="1">
        <v>3</v>
      </c>
      <c r="AI481" s="1">
        <v>-4.2814999999999999E-2</v>
      </c>
    </row>
    <row r="482" spans="1:35">
      <c r="A482" s="1" t="s">
        <v>332</v>
      </c>
      <c r="B482" s="1">
        <v>299</v>
      </c>
      <c r="C482" s="1" t="s">
        <v>4</v>
      </c>
      <c r="D482" s="1">
        <v>16.564499999999999</v>
      </c>
      <c r="E482" s="1">
        <v>15.916</v>
      </c>
      <c r="F482" s="1">
        <v>17.398599999999998</v>
      </c>
      <c r="G482" s="1">
        <v>16.750499999999999</v>
      </c>
      <c r="H482" s="1">
        <v>16.067499999999999</v>
      </c>
      <c r="I482" s="1">
        <v>15.780900000000001</v>
      </c>
      <c r="J482" s="1">
        <v>17.716000000000001</v>
      </c>
      <c r="K482" s="1">
        <v>17.556899999999999</v>
      </c>
      <c r="L482" s="1">
        <v>0.12292499999999862</v>
      </c>
      <c r="M482" s="1">
        <v>0.23674650806651906</v>
      </c>
      <c r="N482" s="1">
        <v>0.37650984637278756</v>
      </c>
      <c r="O482" s="1" t="s">
        <v>332</v>
      </c>
      <c r="P482" s="1">
        <v>299</v>
      </c>
      <c r="Q482" s="1">
        <v>83106</v>
      </c>
      <c r="R482" s="1">
        <v>117850</v>
      </c>
      <c r="S482" s="1">
        <v>0</v>
      </c>
      <c r="T482" s="1">
        <v>0</v>
      </c>
      <c r="U482" s="1">
        <v>174840</v>
      </c>
      <c r="V482" s="1">
        <v>88003</v>
      </c>
      <c r="W482" s="1">
        <v>0</v>
      </c>
      <c r="X482" s="1">
        <v>0</v>
      </c>
      <c r="Y482" s="1">
        <v>0.990124</v>
      </c>
      <c r="Z482" s="1">
        <v>20.706499999999998</v>
      </c>
      <c r="AA482" s="1">
        <v>6.3736599999999997E-3</v>
      </c>
      <c r="AB482" s="1">
        <v>42.338000000000001</v>
      </c>
      <c r="AC482" s="1">
        <v>36.491999999999997</v>
      </c>
      <c r="AD482" s="1">
        <v>42.338000000000001</v>
      </c>
      <c r="AE482" s="1">
        <v>2</v>
      </c>
      <c r="AF482" s="1" t="s">
        <v>2049</v>
      </c>
      <c r="AG482" s="1" t="s">
        <v>2050</v>
      </c>
      <c r="AH482" s="1">
        <v>2</v>
      </c>
      <c r="AI482" s="1">
        <v>-0.79744999999999999</v>
      </c>
    </row>
    <row r="483" spans="1:35">
      <c r="A483" s="1" t="s">
        <v>333</v>
      </c>
      <c r="B483" s="1">
        <v>959</v>
      </c>
      <c r="C483" s="1" t="s">
        <v>4</v>
      </c>
      <c r="D483" s="1">
        <v>20.6906</v>
      </c>
      <c r="E483" s="1">
        <v>19.7607</v>
      </c>
      <c r="F483" s="1">
        <v>20.7181</v>
      </c>
      <c r="G483" s="1">
        <v>20.659800000000001</v>
      </c>
      <c r="H483" s="1">
        <v>19.819099999999999</v>
      </c>
      <c r="I483" s="1">
        <v>20.163</v>
      </c>
      <c r="J483" s="1">
        <v>19.9528</v>
      </c>
      <c r="K483" s="1">
        <v>20.219799999999999</v>
      </c>
      <c r="L483" s="1">
        <v>-0.41862500000000225</v>
      </c>
      <c r="M483" s="1">
        <v>1.1378358112168314</v>
      </c>
      <c r="N483" s="1">
        <v>3.2828919018429853E-2</v>
      </c>
      <c r="O483" s="1" t="s">
        <v>4835</v>
      </c>
      <c r="P483" s="1" t="s">
        <v>4836</v>
      </c>
      <c r="Q483" s="1">
        <v>1451100</v>
      </c>
      <c r="R483" s="1">
        <v>0</v>
      </c>
      <c r="S483" s="1">
        <v>1620100</v>
      </c>
      <c r="T483" s="1">
        <v>1511600</v>
      </c>
      <c r="U483" s="1">
        <v>2355000</v>
      </c>
      <c r="V483" s="1">
        <v>1835000</v>
      </c>
      <c r="W483" s="1">
        <v>1080500</v>
      </c>
      <c r="X483" s="1">
        <v>935760</v>
      </c>
      <c r="Y483" s="1">
        <v>0.85597100000000004</v>
      </c>
      <c r="Z483" s="1">
        <v>7.75406</v>
      </c>
      <c r="AA483" s="1">
        <v>1.13445E-6</v>
      </c>
      <c r="AB483" s="1">
        <v>87.49</v>
      </c>
      <c r="AC483" s="1">
        <v>74.034999999999997</v>
      </c>
      <c r="AD483" s="1">
        <v>65.25</v>
      </c>
      <c r="AE483" s="1">
        <v>1</v>
      </c>
      <c r="AF483" s="1" t="s">
        <v>2051</v>
      </c>
      <c r="AG483" s="1" t="s">
        <v>2052</v>
      </c>
      <c r="AH483" s="1">
        <v>3</v>
      </c>
      <c r="AI483" s="1">
        <v>0.25378000000000001</v>
      </c>
    </row>
    <row r="484" spans="1:35">
      <c r="A484" s="1" t="s">
        <v>334</v>
      </c>
      <c r="B484" s="1">
        <v>240</v>
      </c>
      <c r="C484" s="1" t="s">
        <v>4</v>
      </c>
      <c r="D484" s="1">
        <v>17.356999999999999</v>
      </c>
      <c r="E484" s="1">
        <v>17.052700000000002</v>
      </c>
      <c r="F484" s="1">
        <v>16.6935</v>
      </c>
      <c r="G484" s="1">
        <v>16.9359</v>
      </c>
      <c r="H484" s="1">
        <v>17.121099999999998</v>
      </c>
      <c r="I484" s="1">
        <v>16.428000000000001</v>
      </c>
      <c r="J484" s="1">
        <v>16.301500000000001</v>
      </c>
      <c r="K484" s="1">
        <v>16.536100000000001</v>
      </c>
      <c r="L484" s="1">
        <v>-0.41310000000000002</v>
      </c>
      <c r="M484" s="1">
        <v>1.2234767824839103</v>
      </c>
      <c r="N484" s="1">
        <v>2.6768205373142721E-2</v>
      </c>
      <c r="O484" s="1" t="s">
        <v>334</v>
      </c>
      <c r="P484" s="1">
        <v>240</v>
      </c>
      <c r="Q484" s="1">
        <v>143940</v>
      </c>
      <c r="R484" s="1">
        <v>259130</v>
      </c>
      <c r="S484" s="1">
        <v>99546</v>
      </c>
      <c r="T484" s="1">
        <v>114400</v>
      </c>
      <c r="U484" s="1">
        <v>362920</v>
      </c>
      <c r="V484" s="1">
        <v>137810</v>
      </c>
      <c r="W484" s="1">
        <v>85998</v>
      </c>
      <c r="X484" s="1">
        <v>72818</v>
      </c>
      <c r="Y484" s="1">
        <v>0.99766299999999997</v>
      </c>
      <c r="Z484" s="1">
        <v>26.338100000000001</v>
      </c>
      <c r="AA484" s="1">
        <v>3.5418E-4</v>
      </c>
      <c r="AB484" s="1">
        <v>59.542000000000002</v>
      </c>
      <c r="AC484" s="1">
        <v>44.665999999999997</v>
      </c>
      <c r="AD484" s="1">
        <v>59.542000000000002</v>
      </c>
      <c r="AE484" s="1">
        <v>1</v>
      </c>
      <c r="AF484" s="1" t="s">
        <v>2053</v>
      </c>
      <c r="AG484" s="1" t="s">
        <v>2054</v>
      </c>
      <c r="AH484" s="1">
        <v>2</v>
      </c>
      <c r="AI484" s="1">
        <v>-0.45290999999999998</v>
      </c>
    </row>
    <row r="485" spans="1:35">
      <c r="A485" s="1" t="s">
        <v>334</v>
      </c>
      <c r="B485" s="1">
        <v>253</v>
      </c>
      <c r="C485" s="1" t="s">
        <v>4</v>
      </c>
      <c r="D485" s="1">
        <v>19.1143</v>
      </c>
      <c r="E485" s="1">
        <v>19.703499999999998</v>
      </c>
      <c r="F485" s="1">
        <v>20.3443</v>
      </c>
      <c r="G485" s="1">
        <v>19.715299999999999</v>
      </c>
      <c r="H485" s="1">
        <v>18.924099999999999</v>
      </c>
      <c r="I485" s="1">
        <v>19.5379</v>
      </c>
      <c r="J485" s="1">
        <v>19.2121</v>
      </c>
      <c r="K485" s="1">
        <v>18.9771</v>
      </c>
      <c r="L485" s="1">
        <v>-0.55654999999999788</v>
      </c>
      <c r="M485" s="1">
        <v>1.2967155018484182</v>
      </c>
      <c r="N485" s="1">
        <v>2.250457353438522E-2</v>
      </c>
      <c r="O485" s="1" t="s">
        <v>334</v>
      </c>
      <c r="P485" s="1">
        <v>253</v>
      </c>
      <c r="Q485" s="1">
        <v>486600</v>
      </c>
      <c r="R485" s="1">
        <v>1627400</v>
      </c>
      <c r="S485" s="1">
        <v>1250300</v>
      </c>
      <c r="T485" s="1">
        <v>785440</v>
      </c>
      <c r="U485" s="1">
        <v>1266400</v>
      </c>
      <c r="V485" s="1">
        <v>1189800</v>
      </c>
      <c r="W485" s="1">
        <v>646640</v>
      </c>
      <c r="X485" s="1">
        <v>395430</v>
      </c>
      <c r="Y485" s="1">
        <v>1</v>
      </c>
      <c r="Z485" s="1">
        <v>92.8339</v>
      </c>
      <c r="AA485" s="1">
        <v>2.2694799999999999E-6</v>
      </c>
      <c r="AB485" s="1">
        <v>93.494</v>
      </c>
      <c r="AC485" s="1">
        <v>77.738</v>
      </c>
      <c r="AD485" s="1">
        <v>93.494</v>
      </c>
      <c r="AE485" s="1">
        <v>1</v>
      </c>
      <c r="AF485" s="1" t="s">
        <v>2055</v>
      </c>
      <c r="AG485" s="1" t="s">
        <v>2056</v>
      </c>
      <c r="AH485" s="1">
        <v>2</v>
      </c>
      <c r="AI485" s="1">
        <v>-0.40149000000000001</v>
      </c>
    </row>
    <row r="486" spans="1:35">
      <c r="A486" s="1" t="s">
        <v>335</v>
      </c>
      <c r="B486" s="1">
        <v>105</v>
      </c>
      <c r="C486" s="1" t="s">
        <v>4</v>
      </c>
      <c r="D486" s="1">
        <v>20.3809</v>
      </c>
      <c r="E486" s="1">
        <v>21.4041</v>
      </c>
      <c r="F486" s="1">
        <v>21.949200000000001</v>
      </c>
      <c r="G486" s="1">
        <v>21.911799999999999</v>
      </c>
      <c r="H486" s="1">
        <v>21.890699999999999</v>
      </c>
      <c r="I486" s="1">
        <v>21.286000000000001</v>
      </c>
      <c r="J486" s="1">
        <v>22.271799999999999</v>
      </c>
      <c r="K486" s="1">
        <v>21.240400000000001</v>
      </c>
      <c r="L486" s="1">
        <v>0.26072499999999721</v>
      </c>
      <c r="M486" s="1">
        <v>0.14775978845992133</v>
      </c>
      <c r="N486" s="1">
        <v>0.54001528520873843</v>
      </c>
      <c r="O486" s="1" t="s">
        <v>4837</v>
      </c>
      <c r="P486" s="1" t="s">
        <v>4838</v>
      </c>
      <c r="Q486" s="1">
        <v>1170800</v>
      </c>
      <c r="R486" s="1">
        <v>5289600</v>
      </c>
      <c r="S486" s="1">
        <v>3803000</v>
      </c>
      <c r="T486" s="1">
        <v>3600100</v>
      </c>
      <c r="U486" s="1">
        <v>9899300</v>
      </c>
      <c r="V486" s="1">
        <v>3996700</v>
      </c>
      <c r="W486" s="1">
        <v>5391500</v>
      </c>
      <c r="X486" s="1">
        <v>1898400</v>
      </c>
      <c r="Y486" s="1">
        <v>1</v>
      </c>
      <c r="Z486" s="1">
        <v>156.714</v>
      </c>
      <c r="AA486" s="1">
        <v>3.2581900000000001E-106</v>
      </c>
      <c r="AB486" s="1">
        <v>189.57</v>
      </c>
      <c r="AC486" s="1">
        <v>184.77</v>
      </c>
      <c r="AD486" s="1">
        <v>189.57</v>
      </c>
      <c r="AE486" s="1">
        <v>1</v>
      </c>
      <c r="AF486" s="1" t="s">
        <v>2057</v>
      </c>
      <c r="AG486" s="1" t="s">
        <v>2058</v>
      </c>
      <c r="AH486" s="1">
        <v>2</v>
      </c>
      <c r="AI486" s="1">
        <v>4.7812E-2</v>
      </c>
    </row>
    <row r="487" spans="1:35">
      <c r="A487" s="1" t="s">
        <v>336</v>
      </c>
      <c r="B487" s="1">
        <v>90</v>
      </c>
      <c r="C487" s="1" t="s">
        <v>4</v>
      </c>
      <c r="D487" s="1">
        <v>19.579799999999999</v>
      </c>
      <c r="E487" s="1">
        <v>19.792300000000001</v>
      </c>
      <c r="F487" s="1">
        <v>20.343599999999999</v>
      </c>
      <c r="G487" s="1">
        <v>19.896699999999999</v>
      </c>
      <c r="H487" s="1">
        <v>19.908999999999999</v>
      </c>
      <c r="I487" s="1">
        <v>20.0291</v>
      </c>
      <c r="J487" s="1">
        <v>19.914400000000001</v>
      </c>
      <c r="K487" s="1">
        <v>19.813099999999999</v>
      </c>
      <c r="L487" s="1">
        <v>1.3300000000000978E-2</v>
      </c>
      <c r="M487" s="1">
        <v>0.27532116102192866</v>
      </c>
      <c r="N487" s="1">
        <v>0.32835700334194889</v>
      </c>
      <c r="O487" s="1" t="s">
        <v>336</v>
      </c>
      <c r="P487" s="1">
        <v>90</v>
      </c>
      <c r="Q487" s="1">
        <v>671920</v>
      </c>
      <c r="R487" s="1">
        <v>1730700</v>
      </c>
      <c r="S487" s="1">
        <v>1249700</v>
      </c>
      <c r="T487" s="1">
        <v>890670</v>
      </c>
      <c r="U487" s="1">
        <v>2506500</v>
      </c>
      <c r="V487" s="1">
        <v>1672400</v>
      </c>
      <c r="W487" s="1">
        <v>1052100</v>
      </c>
      <c r="X487" s="1">
        <v>705890</v>
      </c>
      <c r="Y487" s="1">
        <v>1</v>
      </c>
      <c r="Z487" s="1">
        <v>132.47300000000001</v>
      </c>
      <c r="AA487" s="1">
        <v>2.4364099999999999E-30</v>
      </c>
      <c r="AB487" s="1">
        <v>139.88999999999999</v>
      </c>
      <c r="AC487" s="1">
        <v>128.02000000000001</v>
      </c>
      <c r="AD487" s="1">
        <v>132.47</v>
      </c>
      <c r="AE487" s="1">
        <v>1</v>
      </c>
      <c r="AF487" s="1" t="s">
        <v>2059</v>
      </c>
      <c r="AG487" s="1" t="s">
        <v>2060</v>
      </c>
      <c r="AH487" s="1">
        <v>2</v>
      </c>
      <c r="AI487" s="1">
        <v>4.0735E-2</v>
      </c>
    </row>
    <row r="488" spans="1:35">
      <c r="A488" s="1" t="s">
        <v>337</v>
      </c>
      <c r="B488" s="1">
        <v>3437</v>
      </c>
      <c r="C488" s="1" t="s">
        <v>4</v>
      </c>
      <c r="D488" s="1">
        <v>17.5442</v>
      </c>
      <c r="E488" s="1">
        <v>17.105899999999998</v>
      </c>
      <c r="F488" s="1">
        <v>17.087700000000002</v>
      </c>
      <c r="G488" s="1">
        <v>17.822199999999999</v>
      </c>
      <c r="H488" s="1">
        <v>13.2835</v>
      </c>
      <c r="I488" s="1">
        <v>17.395399999999999</v>
      </c>
      <c r="J488" s="1">
        <v>13.3895</v>
      </c>
      <c r="K488" s="1">
        <v>14.2361</v>
      </c>
      <c r="L488" s="1">
        <v>-2.8138749999999977</v>
      </c>
      <c r="M488" s="1">
        <v>1.8479869999491654</v>
      </c>
      <c r="N488" s="1">
        <v>6.2072212467288368E-3</v>
      </c>
      <c r="O488" s="1" t="s">
        <v>4839</v>
      </c>
      <c r="P488" s="1" t="s">
        <v>4840</v>
      </c>
      <c r="Q488" s="1">
        <v>163890</v>
      </c>
      <c r="R488" s="1">
        <v>268860</v>
      </c>
      <c r="S488" s="1">
        <v>0</v>
      </c>
      <c r="T488" s="1">
        <v>0</v>
      </c>
      <c r="U488" s="1">
        <v>0</v>
      </c>
      <c r="V488" s="1">
        <v>269470</v>
      </c>
      <c r="W488" s="1">
        <v>0</v>
      </c>
      <c r="X488" s="1">
        <v>0</v>
      </c>
      <c r="Y488" s="1">
        <v>0.92774999999999996</v>
      </c>
      <c r="Z488" s="1">
        <v>14.132099999999999</v>
      </c>
      <c r="AA488" s="1">
        <v>5.3981499999999998E-5</v>
      </c>
      <c r="AB488" s="1">
        <v>53.779000000000003</v>
      </c>
      <c r="AC488" s="1">
        <v>42.468000000000004</v>
      </c>
      <c r="AD488" s="1">
        <v>53.779000000000003</v>
      </c>
      <c r="AE488" s="1">
        <v>1</v>
      </c>
      <c r="AF488" s="1" t="s">
        <v>2061</v>
      </c>
      <c r="AG488" s="1" t="s">
        <v>2062</v>
      </c>
      <c r="AH488" s="1">
        <v>3</v>
      </c>
      <c r="AI488" s="1">
        <v>-0.89041999999999999</v>
      </c>
    </row>
    <row r="489" spans="1:35">
      <c r="A489" s="1" t="s">
        <v>337</v>
      </c>
      <c r="B489" s="1">
        <v>1906</v>
      </c>
      <c r="C489" s="1" t="s">
        <v>4</v>
      </c>
      <c r="D489" s="1">
        <v>19.788900000000002</v>
      </c>
      <c r="E489" s="1">
        <v>20.1052</v>
      </c>
      <c r="F489" s="1">
        <v>19.948499999999999</v>
      </c>
      <c r="G489" s="1">
        <v>19.838999999999999</v>
      </c>
      <c r="H489" s="1">
        <v>19.868099999999998</v>
      </c>
      <c r="I489" s="1">
        <v>19.885300000000001</v>
      </c>
      <c r="J489" s="1">
        <v>20.499099999999999</v>
      </c>
      <c r="K489" s="1">
        <v>20.288799999999998</v>
      </c>
      <c r="L489" s="1">
        <v>0.21492499999999737</v>
      </c>
      <c r="M489" s="1">
        <v>5.9023068419708051E-2</v>
      </c>
      <c r="N489" s="1">
        <v>0.89593988162525884</v>
      </c>
      <c r="O489" s="1" t="s">
        <v>4839</v>
      </c>
      <c r="P489" s="1" t="s">
        <v>4841</v>
      </c>
      <c r="Q489" s="1">
        <v>776700</v>
      </c>
      <c r="R489" s="1">
        <v>2149900</v>
      </c>
      <c r="S489" s="1">
        <v>950300</v>
      </c>
      <c r="T489" s="1">
        <v>855750</v>
      </c>
      <c r="U489" s="1">
        <v>2436400</v>
      </c>
      <c r="V489" s="1">
        <v>1513700</v>
      </c>
      <c r="W489" s="1">
        <v>0</v>
      </c>
      <c r="X489" s="1">
        <v>0</v>
      </c>
      <c r="Y489" s="1">
        <v>0.99532100000000001</v>
      </c>
      <c r="Z489" s="1">
        <v>24.5108</v>
      </c>
      <c r="AA489" s="1">
        <v>2.71869E-4</v>
      </c>
      <c r="AB489" s="1">
        <v>60.942999999999998</v>
      </c>
      <c r="AC489" s="1">
        <v>49.201999999999998</v>
      </c>
      <c r="AD489" s="1">
        <v>55.469000000000001</v>
      </c>
      <c r="AE489" s="1">
        <v>1</v>
      </c>
      <c r="AF489" s="1" t="s">
        <v>2063</v>
      </c>
      <c r="AG489" s="1" t="s">
        <v>2064</v>
      </c>
      <c r="AH489" s="1">
        <v>3</v>
      </c>
      <c r="AI489" s="1">
        <v>3.3176999999999998E-2</v>
      </c>
    </row>
    <row r="490" spans="1:35">
      <c r="A490" s="1" t="s">
        <v>338</v>
      </c>
      <c r="B490" s="1">
        <v>7</v>
      </c>
      <c r="C490" s="1" t="s">
        <v>4</v>
      </c>
      <c r="D490" s="1">
        <v>15.4459</v>
      </c>
      <c r="E490" s="1">
        <v>18.376899999999999</v>
      </c>
      <c r="F490" s="1">
        <v>16.495699999999999</v>
      </c>
      <c r="G490" s="1">
        <v>18.407699999999998</v>
      </c>
      <c r="H490" s="1">
        <v>13.9903</v>
      </c>
      <c r="I490" s="1">
        <v>13.418900000000001</v>
      </c>
      <c r="J490" s="1">
        <v>13.9991</v>
      </c>
      <c r="K490" s="1">
        <v>18.2898</v>
      </c>
      <c r="L490" s="1">
        <v>-2.2570250000000023</v>
      </c>
      <c r="M490" s="1">
        <v>1.1410173077163477</v>
      </c>
      <c r="N490" s="1">
        <v>3.2580271904951705E-2</v>
      </c>
      <c r="O490" s="1" t="s">
        <v>338</v>
      </c>
      <c r="P490" s="1">
        <v>7</v>
      </c>
      <c r="Q490" s="1">
        <v>38273</v>
      </c>
      <c r="R490" s="1">
        <v>648850</v>
      </c>
      <c r="S490" s="1">
        <v>86790</v>
      </c>
      <c r="T490" s="1">
        <v>317320</v>
      </c>
      <c r="U490" s="1">
        <v>0</v>
      </c>
      <c r="V490" s="1">
        <v>0</v>
      </c>
      <c r="W490" s="1">
        <v>0</v>
      </c>
      <c r="X490" s="1">
        <v>245560</v>
      </c>
      <c r="Y490" s="1">
        <v>0.997031</v>
      </c>
      <c r="Z490" s="1">
        <v>25.389099999999999</v>
      </c>
      <c r="AA490" s="1">
        <v>1.6140499999999999E-4</v>
      </c>
      <c r="AB490" s="1">
        <v>64.394000000000005</v>
      </c>
      <c r="AC490" s="1">
        <v>44.816000000000003</v>
      </c>
      <c r="AD490" s="1">
        <v>64.394000000000005</v>
      </c>
      <c r="AE490" s="1">
        <v>1</v>
      </c>
      <c r="AF490" s="1" t="s">
        <v>2065</v>
      </c>
      <c r="AG490" s="1" t="s">
        <v>2066</v>
      </c>
      <c r="AH490" s="1">
        <v>2</v>
      </c>
      <c r="AI490" s="1">
        <v>0.60951</v>
      </c>
    </row>
    <row r="491" spans="1:35">
      <c r="A491" s="1" t="s">
        <v>339</v>
      </c>
      <c r="B491" s="1">
        <v>202</v>
      </c>
      <c r="C491" s="1" t="s">
        <v>4</v>
      </c>
      <c r="D491" s="1">
        <v>20.4283</v>
      </c>
      <c r="E491" s="1">
        <v>20.3904</v>
      </c>
      <c r="F491" s="1">
        <v>21.540800000000001</v>
      </c>
      <c r="G491" s="1">
        <v>19.809200000000001</v>
      </c>
      <c r="H491" s="1">
        <v>19.653400000000001</v>
      </c>
      <c r="I491" s="1">
        <v>19.712</v>
      </c>
      <c r="J491" s="1">
        <v>21.456399999999999</v>
      </c>
      <c r="K491" s="1">
        <v>22.6099</v>
      </c>
      <c r="L491" s="1">
        <v>0.31574999999999775</v>
      </c>
      <c r="M491" s="1">
        <v>0.18982462977549686</v>
      </c>
      <c r="N491" s="1">
        <v>0.45089247074319022</v>
      </c>
      <c r="O491" s="1" t="s">
        <v>4842</v>
      </c>
      <c r="P491" s="1" t="s">
        <v>4843</v>
      </c>
      <c r="Q491" s="1">
        <v>1209900</v>
      </c>
      <c r="R491" s="1">
        <v>2619700</v>
      </c>
      <c r="S491" s="1">
        <v>0</v>
      </c>
      <c r="T491" s="1">
        <v>838240</v>
      </c>
      <c r="U491" s="1">
        <v>2099500</v>
      </c>
      <c r="V491" s="1">
        <v>1342400</v>
      </c>
      <c r="W491" s="1">
        <v>0</v>
      </c>
      <c r="X491" s="1">
        <v>0</v>
      </c>
      <c r="Y491" s="1">
        <v>1</v>
      </c>
      <c r="Z491" s="1">
        <v>76.135599999999997</v>
      </c>
      <c r="AA491" s="1">
        <v>3.2692099999999998E-5</v>
      </c>
      <c r="AB491" s="1">
        <v>76.186000000000007</v>
      </c>
      <c r="AC491" s="1">
        <v>53.311999999999998</v>
      </c>
      <c r="AD491" s="1">
        <v>76.186000000000007</v>
      </c>
      <c r="AE491" s="1">
        <v>1</v>
      </c>
      <c r="AF491" s="1" t="s">
        <v>2067</v>
      </c>
      <c r="AG491" s="1" t="s">
        <v>2068</v>
      </c>
      <c r="AH491" s="1">
        <v>3</v>
      </c>
      <c r="AI491" s="1">
        <v>-8.6171999999999999E-2</v>
      </c>
    </row>
    <row r="492" spans="1:35">
      <c r="A492" s="1" t="s">
        <v>339</v>
      </c>
      <c r="B492" s="1">
        <v>280</v>
      </c>
      <c r="C492" s="1" t="s">
        <v>4</v>
      </c>
      <c r="D492" s="1">
        <v>19.752800000000001</v>
      </c>
      <c r="E492" s="1">
        <v>19.613199999999999</v>
      </c>
      <c r="F492" s="1">
        <v>19.916599999999999</v>
      </c>
      <c r="G492" s="1">
        <v>19.6113</v>
      </c>
      <c r="H492" s="1">
        <v>19.5626</v>
      </c>
      <c r="I492" s="1">
        <v>19.663</v>
      </c>
      <c r="J492" s="1">
        <v>19.3432</v>
      </c>
      <c r="K492" s="1">
        <v>19.558599999999998</v>
      </c>
      <c r="L492" s="1">
        <v>-0.19162500000000193</v>
      </c>
      <c r="M492" s="1">
        <v>1.2979367010185514</v>
      </c>
      <c r="N492" s="1">
        <v>2.2439628678655295E-2</v>
      </c>
      <c r="O492" s="1" t="s">
        <v>4844</v>
      </c>
      <c r="P492" s="1" t="s">
        <v>4845</v>
      </c>
      <c r="Q492" s="1">
        <v>757520</v>
      </c>
      <c r="R492" s="1">
        <v>1528600</v>
      </c>
      <c r="S492" s="1">
        <v>929550</v>
      </c>
      <c r="T492" s="1">
        <v>730820</v>
      </c>
      <c r="U492" s="1">
        <v>1971400</v>
      </c>
      <c r="V492" s="1">
        <v>1297500</v>
      </c>
      <c r="W492" s="1">
        <v>708120</v>
      </c>
      <c r="X492" s="1">
        <v>591700</v>
      </c>
      <c r="Y492" s="1">
        <v>0.99999800000000005</v>
      </c>
      <c r="Z492" s="1">
        <v>57.328499999999998</v>
      </c>
      <c r="AA492" s="1">
        <v>1.4103499999999999E-4</v>
      </c>
      <c r="AB492" s="1">
        <v>73.465999999999994</v>
      </c>
      <c r="AC492" s="1">
        <v>64.736999999999995</v>
      </c>
      <c r="AD492" s="1">
        <v>73.465999999999994</v>
      </c>
      <c r="AE492" s="1">
        <v>1</v>
      </c>
      <c r="AF492" s="1" t="s">
        <v>2069</v>
      </c>
      <c r="AG492" s="1" t="s">
        <v>2070</v>
      </c>
      <c r="AH492" s="1">
        <v>2</v>
      </c>
      <c r="AI492" s="1">
        <v>0.40570000000000001</v>
      </c>
    </row>
    <row r="493" spans="1:35">
      <c r="A493" s="1" t="s">
        <v>340</v>
      </c>
      <c r="B493" s="1">
        <v>453</v>
      </c>
      <c r="C493" s="1" t="s">
        <v>4</v>
      </c>
      <c r="D493" s="1">
        <v>21.206</v>
      </c>
      <c r="E493" s="1">
        <v>20.5595</v>
      </c>
      <c r="F493" s="1">
        <v>20.549700000000001</v>
      </c>
      <c r="G493" s="1">
        <v>20.552</v>
      </c>
      <c r="H493" s="1">
        <v>20.640899999999998</v>
      </c>
      <c r="I493" s="1">
        <v>20.365100000000002</v>
      </c>
      <c r="J493" s="1">
        <v>20.213699999999999</v>
      </c>
      <c r="K493" s="1">
        <v>20.406600000000001</v>
      </c>
      <c r="L493" s="1">
        <v>-0.31022499999999908</v>
      </c>
      <c r="M493" s="1">
        <v>1.1382559597377333</v>
      </c>
      <c r="N493" s="1">
        <v>3.2796132532069755E-2</v>
      </c>
      <c r="O493" s="1" t="s">
        <v>4846</v>
      </c>
      <c r="P493" s="1" t="s">
        <v>4847</v>
      </c>
      <c r="Q493" s="1">
        <v>2074200</v>
      </c>
      <c r="R493" s="1">
        <v>2945500</v>
      </c>
      <c r="S493" s="1">
        <v>1441600</v>
      </c>
      <c r="T493" s="1">
        <v>1402800</v>
      </c>
      <c r="U493" s="1">
        <v>4162600</v>
      </c>
      <c r="V493" s="1">
        <v>2110900</v>
      </c>
      <c r="W493" s="1">
        <v>1294700</v>
      </c>
      <c r="X493" s="1">
        <v>1065100</v>
      </c>
      <c r="Y493" s="1">
        <v>1</v>
      </c>
      <c r="Z493" s="1">
        <v>70.100099999999998</v>
      </c>
      <c r="AA493" s="1">
        <v>1.47044E-7</v>
      </c>
      <c r="AB493" s="1">
        <v>102.06</v>
      </c>
      <c r="AC493" s="1">
        <v>61.71</v>
      </c>
      <c r="AD493" s="1">
        <v>70.099999999999994</v>
      </c>
      <c r="AE493" s="1">
        <v>1</v>
      </c>
      <c r="AF493" s="1" t="s">
        <v>2071</v>
      </c>
      <c r="AG493" s="1" t="s">
        <v>2072</v>
      </c>
      <c r="AH493" s="1">
        <v>2</v>
      </c>
      <c r="AI493" s="1">
        <v>-0.30055999999999999</v>
      </c>
    </row>
    <row r="494" spans="1:35">
      <c r="A494" s="1" t="s">
        <v>340</v>
      </c>
      <c r="B494" s="1">
        <v>444</v>
      </c>
      <c r="C494" s="1" t="s">
        <v>4</v>
      </c>
      <c r="D494" s="1">
        <v>22.450500000000002</v>
      </c>
      <c r="E494" s="1">
        <v>21.778400000000001</v>
      </c>
      <c r="F494" s="1">
        <v>21.644500000000001</v>
      </c>
      <c r="G494" s="1">
        <v>21.794699999999999</v>
      </c>
      <c r="H494" s="1">
        <v>21.763000000000002</v>
      </c>
      <c r="I494" s="1">
        <v>21.3706</v>
      </c>
      <c r="J494" s="1">
        <v>21.4986</v>
      </c>
      <c r="K494" s="1">
        <v>21.544699999999999</v>
      </c>
      <c r="L494" s="1">
        <v>-0.37280000000000513</v>
      </c>
      <c r="M494" s="1">
        <v>1.2613208944114735</v>
      </c>
      <c r="N494" s="1">
        <v>2.4470313923460853E-2</v>
      </c>
      <c r="O494" s="1" t="s">
        <v>4846</v>
      </c>
      <c r="P494" s="1" t="s">
        <v>4848</v>
      </c>
      <c r="Q494" s="1">
        <v>4914500</v>
      </c>
      <c r="R494" s="1">
        <v>6856300</v>
      </c>
      <c r="S494" s="1">
        <v>3078900</v>
      </c>
      <c r="T494" s="1">
        <v>3319500</v>
      </c>
      <c r="U494" s="1">
        <v>9061000</v>
      </c>
      <c r="V494" s="1">
        <v>4238000</v>
      </c>
      <c r="W494" s="1">
        <v>3154700</v>
      </c>
      <c r="X494" s="1">
        <v>2344200</v>
      </c>
      <c r="Y494" s="1">
        <v>0.99999800000000005</v>
      </c>
      <c r="Z494" s="1">
        <v>57.004399999999997</v>
      </c>
      <c r="AA494" s="1">
        <v>3.0881000000000001E-28</v>
      </c>
      <c r="AB494" s="1">
        <v>136.96</v>
      </c>
      <c r="AC494" s="1">
        <v>92.641000000000005</v>
      </c>
      <c r="AD494" s="1">
        <v>128.03</v>
      </c>
      <c r="AE494" s="1">
        <v>1</v>
      </c>
      <c r="AF494" s="1" t="s">
        <v>2073</v>
      </c>
      <c r="AG494" s="1" t="s">
        <v>2074</v>
      </c>
      <c r="AH494" s="1">
        <v>2</v>
      </c>
      <c r="AI494" s="1">
        <v>-0.17496999999999999</v>
      </c>
    </row>
    <row r="495" spans="1:35">
      <c r="A495" s="1" t="s">
        <v>340</v>
      </c>
      <c r="B495" s="1">
        <v>472</v>
      </c>
      <c r="C495" s="1" t="s">
        <v>4</v>
      </c>
      <c r="D495" s="1">
        <v>18.365500000000001</v>
      </c>
      <c r="E495" s="1">
        <v>17.204699999999999</v>
      </c>
      <c r="F495" s="1">
        <v>18.55</v>
      </c>
      <c r="G495" s="1">
        <v>18.2776</v>
      </c>
      <c r="H495" s="1">
        <v>16.899799999999999</v>
      </c>
      <c r="I495" s="1">
        <v>17.758700000000001</v>
      </c>
      <c r="J495" s="1">
        <v>18.278199999999998</v>
      </c>
      <c r="K495" s="1">
        <v>18.411200000000001</v>
      </c>
      <c r="L495" s="1">
        <v>-0.26247499999999491</v>
      </c>
      <c r="M495" s="1">
        <v>0.53224394875596703</v>
      </c>
      <c r="N495" s="1">
        <v>0.15094930943048782</v>
      </c>
      <c r="O495" s="1" t="s">
        <v>340</v>
      </c>
      <c r="P495" s="1">
        <v>472</v>
      </c>
      <c r="Q495" s="1">
        <v>0</v>
      </c>
      <c r="R495" s="1">
        <v>0</v>
      </c>
      <c r="S495" s="1">
        <v>360480</v>
      </c>
      <c r="T495" s="1">
        <v>289950</v>
      </c>
      <c r="U495" s="1">
        <v>0</v>
      </c>
      <c r="V495" s="1">
        <v>0</v>
      </c>
      <c r="W495" s="1">
        <v>338460</v>
      </c>
      <c r="X495" s="1">
        <v>267120</v>
      </c>
      <c r="Y495" s="1">
        <v>1</v>
      </c>
      <c r="Z495" s="1">
        <v>57.019300000000001</v>
      </c>
      <c r="AA495" s="1">
        <v>8.1488800000000005E-4</v>
      </c>
      <c r="AB495" s="1">
        <v>57.018999999999998</v>
      </c>
      <c r="AC495" s="1">
        <v>37.232999999999997</v>
      </c>
      <c r="AD495" s="1">
        <v>57.018999999999998</v>
      </c>
      <c r="AE495" s="1">
        <v>1</v>
      </c>
      <c r="AF495" s="1" t="s">
        <v>2075</v>
      </c>
      <c r="AG495" s="1" t="s">
        <v>2076</v>
      </c>
      <c r="AH495" s="1">
        <v>2</v>
      </c>
      <c r="AI495" s="1">
        <v>-0.25461</v>
      </c>
    </row>
    <row r="496" spans="1:35">
      <c r="A496" s="1" t="s">
        <v>340</v>
      </c>
      <c r="B496" s="1">
        <v>523</v>
      </c>
      <c r="C496" s="1" t="s">
        <v>4</v>
      </c>
      <c r="D496" s="1">
        <v>20.287299999999998</v>
      </c>
      <c r="E496" s="1">
        <v>19.646599999999999</v>
      </c>
      <c r="F496" s="1">
        <v>20.072099999999999</v>
      </c>
      <c r="G496" s="1">
        <v>20.072500000000002</v>
      </c>
      <c r="H496" s="1">
        <v>19.491</v>
      </c>
      <c r="I496" s="1">
        <v>12.5207</v>
      </c>
      <c r="J496" s="1">
        <v>15.0649</v>
      </c>
      <c r="K496" s="1">
        <v>14.8552</v>
      </c>
      <c r="L496" s="1">
        <v>-4.5366749999999989</v>
      </c>
      <c r="M496" s="1">
        <v>1.9789513523928108</v>
      </c>
      <c r="N496" s="1">
        <v>4.5828847506918929E-3</v>
      </c>
      <c r="O496" s="1" t="s">
        <v>4846</v>
      </c>
      <c r="P496" s="1" t="s">
        <v>4849</v>
      </c>
      <c r="Q496" s="1">
        <v>1097200</v>
      </c>
      <c r="R496" s="1">
        <v>1564400</v>
      </c>
      <c r="S496" s="1">
        <v>0</v>
      </c>
      <c r="T496" s="1">
        <v>0</v>
      </c>
      <c r="U496" s="1">
        <v>1875900</v>
      </c>
      <c r="V496" s="1">
        <v>0</v>
      </c>
      <c r="W496" s="1">
        <v>0</v>
      </c>
      <c r="X496" s="1">
        <v>0</v>
      </c>
      <c r="Y496" s="1">
        <v>1</v>
      </c>
      <c r="Z496" s="1">
        <v>47.602800000000002</v>
      </c>
      <c r="AA496" s="1">
        <v>1.8585800000000001E-3</v>
      </c>
      <c r="AB496" s="1">
        <v>47.603000000000002</v>
      </c>
      <c r="AC496" s="1">
        <v>25.516999999999999</v>
      </c>
      <c r="AD496" s="1">
        <v>47.603000000000002</v>
      </c>
      <c r="AE496" s="1">
        <v>1</v>
      </c>
      <c r="AF496" s="1" t="s">
        <v>2077</v>
      </c>
      <c r="AG496" s="1" t="s">
        <v>2078</v>
      </c>
      <c r="AH496" s="1">
        <v>2</v>
      </c>
      <c r="AI496" s="1">
        <v>0.34810999999999998</v>
      </c>
    </row>
    <row r="497" spans="1:35">
      <c r="A497" s="1" t="s">
        <v>341</v>
      </c>
      <c r="B497" s="1">
        <v>131</v>
      </c>
      <c r="C497" s="1" t="s">
        <v>4</v>
      </c>
      <c r="D497" s="1">
        <v>18.876100000000001</v>
      </c>
      <c r="E497" s="1">
        <v>19.121300000000002</v>
      </c>
      <c r="F497" s="1">
        <v>19.3752</v>
      </c>
      <c r="G497" s="1">
        <v>19.236000000000001</v>
      </c>
      <c r="H497" s="1">
        <v>18.857700000000001</v>
      </c>
      <c r="I497" s="1">
        <v>18.981000000000002</v>
      </c>
      <c r="J497" s="1">
        <v>18.726299999999998</v>
      </c>
      <c r="K497" s="1">
        <v>18.884</v>
      </c>
      <c r="L497" s="1">
        <v>-0.28989999999999938</v>
      </c>
      <c r="M497" s="1">
        <v>1.6079928389345275</v>
      </c>
      <c r="N497" s="1">
        <v>1.0844409695666095E-2</v>
      </c>
      <c r="O497" s="1" t="s">
        <v>341</v>
      </c>
      <c r="P497" s="1">
        <v>131</v>
      </c>
      <c r="Q497" s="1">
        <v>412540</v>
      </c>
      <c r="R497" s="1">
        <v>1087000</v>
      </c>
      <c r="S497" s="1">
        <v>638680</v>
      </c>
      <c r="T497" s="1">
        <v>563400</v>
      </c>
      <c r="U497" s="1">
        <v>1209400</v>
      </c>
      <c r="V497" s="1">
        <v>808770</v>
      </c>
      <c r="W497" s="1">
        <v>461770</v>
      </c>
      <c r="X497" s="1">
        <v>370720</v>
      </c>
      <c r="Y497" s="1">
        <v>1</v>
      </c>
      <c r="Z497" s="1">
        <v>90.444100000000006</v>
      </c>
      <c r="AA497" s="1">
        <v>3.5761399999999998E-14</v>
      </c>
      <c r="AB497" s="1">
        <v>115.82</v>
      </c>
      <c r="AC497" s="1">
        <v>101.13</v>
      </c>
      <c r="AD497" s="1">
        <v>90.444000000000003</v>
      </c>
      <c r="AE497" s="1">
        <v>1</v>
      </c>
      <c r="AF497" s="1" t="s">
        <v>2079</v>
      </c>
      <c r="AG497" s="1" t="s">
        <v>2080</v>
      </c>
      <c r="AH497" s="1">
        <v>2</v>
      </c>
      <c r="AI497" s="1">
        <v>-0.55854000000000004</v>
      </c>
    </row>
    <row r="498" spans="1:35">
      <c r="A498" s="1" t="s">
        <v>342</v>
      </c>
      <c r="B498" s="1">
        <v>2</v>
      </c>
      <c r="C498" s="1" t="s">
        <v>4</v>
      </c>
      <c r="D498" s="1">
        <v>18.475000000000001</v>
      </c>
      <c r="E498" s="1">
        <v>19.215199999999999</v>
      </c>
      <c r="F498" s="1">
        <v>19.418600000000001</v>
      </c>
      <c r="G498" s="1">
        <v>18.970500000000001</v>
      </c>
      <c r="H498" s="1">
        <v>18.4328</v>
      </c>
      <c r="I498" s="1">
        <v>18.146000000000001</v>
      </c>
      <c r="J498" s="1">
        <v>18.226199999999999</v>
      </c>
      <c r="K498" s="1">
        <v>18.261800000000001</v>
      </c>
      <c r="L498" s="1">
        <v>-0.75312500000000071</v>
      </c>
      <c r="M498" s="1">
        <v>2.2189860709675728</v>
      </c>
      <c r="N498" s="1">
        <v>2.6310925934495749E-3</v>
      </c>
      <c r="O498" s="1" t="s">
        <v>4850</v>
      </c>
      <c r="P498" s="1" t="s">
        <v>4549</v>
      </c>
      <c r="Q498" s="1">
        <v>312420</v>
      </c>
      <c r="R498" s="1">
        <v>1160100</v>
      </c>
      <c r="S498" s="1">
        <v>658190</v>
      </c>
      <c r="T498" s="1">
        <v>468720</v>
      </c>
      <c r="U498" s="1">
        <v>900860</v>
      </c>
      <c r="V498" s="1">
        <v>453370</v>
      </c>
      <c r="W498" s="1">
        <v>326480</v>
      </c>
      <c r="X498" s="1">
        <v>240850</v>
      </c>
      <c r="Y498" s="1">
        <v>1</v>
      </c>
      <c r="Z498" s="1">
        <v>72.596699999999998</v>
      </c>
      <c r="AA498" s="1">
        <v>1.2307800000000001E-7</v>
      </c>
      <c r="AB498" s="1">
        <v>90.653999999999996</v>
      </c>
      <c r="AC498" s="1">
        <v>69.353999999999999</v>
      </c>
      <c r="AD498" s="1">
        <v>90.653999999999996</v>
      </c>
      <c r="AE498" s="1">
        <v>1</v>
      </c>
      <c r="AF498" s="1" t="s">
        <v>2081</v>
      </c>
      <c r="AG498" s="1" t="s">
        <v>2082</v>
      </c>
      <c r="AH498" s="1">
        <v>2</v>
      </c>
      <c r="AI498" s="1">
        <v>0.45767000000000002</v>
      </c>
    </row>
    <row r="499" spans="1:35">
      <c r="A499" s="1" t="s">
        <v>342</v>
      </c>
      <c r="B499" s="1">
        <v>14</v>
      </c>
      <c r="C499" s="1" t="s">
        <v>4</v>
      </c>
      <c r="D499" s="1">
        <v>19.756</v>
      </c>
      <c r="E499" s="1">
        <v>20.223500000000001</v>
      </c>
      <c r="F499" s="1">
        <v>20.020900000000001</v>
      </c>
      <c r="G499" s="1">
        <v>19.608899999999998</v>
      </c>
      <c r="H499" s="1">
        <v>18.394600000000001</v>
      </c>
      <c r="I499" s="1">
        <v>18.3172</v>
      </c>
      <c r="J499" s="1">
        <v>19.925699999999999</v>
      </c>
      <c r="K499" s="1">
        <v>18.234400000000001</v>
      </c>
      <c r="L499" s="1">
        <v>-1.1843499999999985</v>
      </c>
      <c r="M499" s="1">
        <v>1.7943355926283127</v>
      </c>
      <c r="N499" s="1">
        <v>7.0300595996333664E-3</v>
      </c>
      <c r="O499" s="1" t="s">
        <v>4850</v>
      </c>
      <c r="P499" s="1" t="s">
        <v>4851</v>
      </c>
      <c r="Q499" s="1">
        <v>759200</v>
      </c>
      <c r="R499" s="1">
        <v>2333600</v>
      </c>
      <c r="S499" s="1">
        <v>999210</v>
      </c>
      <c r="T499" s="1">
        <v>729600</v>
      </c>
      <c r="U499" s="1">
        <v>877360</v>
      </c>
      <c r="V499" s="1">
        <v>510500</v>
      </c>
      <c r="W499" s="1">
        <v>0</v>
      </c>
      <c r="X499" s="1">
        <v>236310</v>
      </c>
      <c r="Y499" s="1">
        <v>0.98179899999999998</v>
      </c>
      <c r="Z499" s="1">
        <v>21.8279</v>
      </c>
      <c r="AA499" s="1">
        <v>1.02531E-25</v>
      </c>
      <c r="AB499" s="1">
        <v>131.31</v>
      </c>
      <c r="AC499" s="1">
        <v>122.14</v>
      </c>
      <c r="AD499" s="1">
        <v>127.22</v>
      </c>
      <c r="AE499" s="1">
        <v>1</v>
      </c>
      <c r="AF499" s="1" t="s">
        <v>2083</v>
      </c>
      <c r="AG499" s="1" t="s">
        <v>2084</v>
      </c>
      <c r="AH499" s="1">
        <v>2</v>
      </c>
      <c r="AI499" s="1">
        <v>-0.10204000000000001</v>
      </c>
    </row>
    <row r="500" spans="1:35">
      <c r="A500" s="1" t="s">
        <v>343</v>
      </c>
      <c r="B500" s="1">
        <v>50</v>
      </c>
      <c r="C500" s="1" t="s">
        <v>4</v>
      </c>
      <c r="D500" s="1">
        <v>18.021999999999998</v>
      </c>
      <c r="E500" s="1">
        <v>18.1965</v>
      </c>
      <c r="F500" s="1">
        <v>17.844899999999999</v>
      </c>
      <c r="G500" s="1">
        <v>17.613099999999999</v>
      </c>
      <c r="H500" s="1">
        <v>17.733499999999999</v>
      </c>
      <c r="I500" s="1">
        <v>18.055399999999999</v>
      </c>
      <c r="J500" s="1">
        <v>17.254100000000001</v>
      </c>
      <c r="K500" s="1">
        <v>17.195599999999999</v>
      </c>
      <c r="L500" s="1">
        <v>-0.35947500000000332</v>
      </c>
      <c r="M500" s="1">
        <v>1.0359417669208282</v>
      </c>
      <c r="N500" s="1">
        <v>4.1941415314262848E-2</v>
      </c>
      <c r="O500" s="1" t="s">
        <v>343</v>
      </c>
      <c r="P500" s="1">
        <v>50</v>
      </c>
      <c r="Q500" s="1">
        <v>228230</v>
      </c>
      <c r="R500" s="1">
        <v>572560</v>
      </c>
      <c r="S500" s="1">
        <v>0</v>
      </c>
      <c r="T500" s="1">
        <v>182930</v>
      </c>
      <c r="U500" s="1">
        <v>554840</v>
      </c>
      <c r="V500" s="1">
        <v>425770</v>
      </c>
      <c r="W500" s="1">
        <v>0</v>
      </c>
      <c r="X500" s="1">
        <v>115020</v>
      </c>
      <c r="Y500" s="1">
        <v>0.95484000000000002</v>
      </c>
      <c r="Z500" s="1">
        <v>13.4826</v>
      </c>
      <c r="AA500" s="1">
        <v>2.8827300000000002E-4</v>
      </c>
      <c r="AB500" s="1">
        <v>60.564</v>
      </c>
      <c r="AC500" s="1">
        <v>54.402000000000001</v>
      </c>
      <c r="AD500" s="1">
        <v>60.564</v>
      </c>
      <c r="AE500" s="1">
        <v>1</v>
      </c>
      <c r="AF500" s="1" t="s">
        <v>2085</v>
      </c>
      <c r="AG500" s="1" t="s">
        <v>2086</v>
      </c>
      <c r="AH500" s="1">
        <v>3</v>
      </c>
      <c r="AI500" s="1">
        <v>0.30659999999999998</v>
      </c>
    </row>
    <row r="501" spans="1:35">
      <c r="A501" s="1" t="s">
        <v>343</v>
      </c>
      <c r="B501" s="1">
        <v>58</v>
      </c>
      <c r="C501" s="1" t="s">
        <v>4</v>
      </c>
      <c r="D501" s="1">
        <v>21.479800000000001</v>
      </c>
      <c r="E501" s="1">
        <v>20.646799999999999</v>
      </c>
      <c r="F501" s="1">
        <v>20.466100000000001</v>
      </c>
      <c r="G501" s="1">
        <v>19.396999999999998</v>
      </c>
      <c r="H501" s="1">
        <v>20.720800000000001</v>
      </c>
      <c r="I501" s="1">
        <v>20.8948</v>
      </c>
      <c r="J501" s="1">
        <v>20.164999999999999</v>
      </c>
      <c r="K501" s="1">
        <v>20.127300000000002</v>
      </c>
      <c r="L501" s="1">
        <v>-2.0450000000000301E-2</v>
      </c>
      <c r="M501" s="1">
        <v>0.31570143975113102</v>
      </c>
      <c r="N501" s="1">
        <v>0.28683803212265119</v>
      </c>
      <c r="O501" s="1" t="s">
        <v>343</v>
      </c>
      <c r="P501" s="1">
        <v>58</v>
      </c>
      <c r="Q501" s="1">
        <v>0</v>
      </c>
      <c r="R501" s="1">
        <v>3129200</v>
      </c>
      <c r="S501" s="1">
        <v>1360400</v>
      </c>
      <c r="T501" s="1">
        <v>0</v>
      </c>
      <c r="U501" s="1">
        <v>4399800</v>
      </c>
      <c r="V501" s="1">
        <v>3047500</v>
      </c>
      <c r="W501" s="1">
        <v>1251700</v>
      </c>
      <c r="X501" s="1">
        <v>877650</v>
      </c>
      <c r="Y501" s="1">
        <v>0.98767799999999994</v>
      </c>
      <c r="Z501" s="1">
        <v>19.0395</v>
      </c>
      <c r="AA501" s="1">
        <v>1.4981899999999999E-48</v>
      </c>
      <c r="AB501" s="1">
        <v>149.13999999999999</v>
      </c>
      <c r="AC501" s="1">
        <v>125.39</v>
      </c>
      <c r="AD501" s="1">
        <v>135.49</v>
      </c>
      <c r="AE501" s="1">
        <v>1</v>
      </c>
      <c r="AF501" s="1" t="s">
        <v>2087</v>
      </c>
      <c r="AG501" s="1" t="s">
        <v>2088</v>
      </c>
      <c r="AH501" s="1">
        <v>3</v>
      </c>
      <c r="AI501" s="1">
        <v>-0.12776000000000001</v>
      </c>
    </row>
    <row r="502" spans="1:35">
      <c r="A502" s="1" t="s">
        <v>344</v>
      </c>
      <c r="B502" s="1">
        <v>12</v>
      </c>
      <c r="C502" s="1" t="s">
        <v>4</v>
      </c>
      <c r="D502" s="1">
        <v>20.378399999999999</v>
      </c>
      <c r="E502" s="1">
        <v>19.352599999999999</v>
      </c>
      <c r="F502" s="1">
        <v>19.108799999999999</v>
      </c>
      <c r="G502" s="1">
        <v>19.356100000000001</v>
      </c>
      <c r="H502" s="1">
        <v>19.424399999999999</v>
      </c>
      <c r="I502" s="1">
        <v>14.2852</v>
      </c>
      <c r="J502" s="1">
        <v>14.0037</v>
      </c>
      <c r="K502" s="1">
        <v>13.7883</v>
      </c>
      <c r="L502" s="1">
        <v>-4.1735749999999996</v>
      </c>
      <c r="M502" s="1">
        <v>1.9310427446551131</v>
      </c>
      <c r="N502" s="1">
        <v>5.1204328866495648E-3</v>
      </c>
      <c r="O502" s="1" t="s">
        <v>4852</v>
      </c>
      <c r="P502" s="1" t="s">
        <v>4853</v>
      </c>
      <c r="Q502" s="1">
        <v>1168700</v>
      </c>
      <c r="R502" s="1">
        <v>1276000</v>
      </c>
      <c r="S502" s="1">
        <v>530990</v>
      </c>
      <c r="T502" s="1">
        <v>612320</v>
      </c>
      <c r="U502" s="1">
        <v>1791300</v>
      </c>
      <c r="V502" s="1">
        <v>0</v>
      </c>
      <c r="W502" s="1">
        <v>0</v>
      </c>
      <c r="X502" s="1">
        <v>0</v>
      </c>
      <c r="Y502" s="1">
        <v>1</v>
      </c>
      <c r="Z502" s="1">
        <v>109.755</v>
      </c>
      <c r="AA502" s="1">
        <v>1.3555700000000001E-15</v>
      </c>
      <c r="AB502" s="1">
        <v>117.98</v>
      </c>
      <c r="AC502" s="1">
        <v>109.56</v>
      </c>
      <c r="AD502" s="1">
        <v>117.98</v>
      </c>
      <c r="AE502" s="1">
        <v>1</v>
      </c>
      <c r="AF502" s="1" t="s">
        <v>2089</v>
      </c>
      <c r="AG502" s="1" t="s">
        <v>2090</v>
      </c>
      <c r="AH502" s="1">
        <v>2</v>
      </c>
      <c r="AI502" s="1">
        <v>-0.27857999999999999</v>
      </c>
    </row>
    <row r="503" spans="1:35">
      <c r="A503" s="1" t="s">
        <v>345</v>
      </c>
      <c r="B503" s="1">
        <v>108</v>
      </c>
      <c r="C503" s="1" t="s">
        <v>4</v>
      </c>
      <c r="D503" s="1">
        <v>18.705200000000001</v>
      </c>
      <c r="E503" s="1">
        <v>17.7897</v>
      </c>
      <c r="F503" s="1">
        <v>19.003599999999999</v>
      </c>
      <c r="G503" s="1">
        <v>18.757400000000001</v>
      </c>
      <c r="H503" s="1">
        <v>19.019500000000001</v>
      </c>
      <c r="I503" s="1">
        <v>18.108499999999999</v>
      </c>
      <c r="J503" s="1">
        <v>18.682500000000001</v>
      </c>
      <c r="K503" s="1">
        <v>18.655200000000001</v>
      </c>
      <c r="L503" s="1">
        <v>5.245000000000033E-2</v>
      </c>
      <c r="M503" s="1">
        <v>0.25085061023214167</v>
      </c>
      <c r="N503" s="1">
        <v>0.35777396201273154</v>
      </c>
      <c r="O503" s="1" t="s">
        <v>345</v>
      </c>
      <c r="P503" s="1">
        <v>108</v>
      </c>
      <c r="Q503" s="1">
        <v>366470</v>
      </c>
      <c r="R503" s="1">
        <v>0</v>
      </c>
      <c r="S503" s="1">
        <v>493650</v>
      </c>
      <c r="T503" s="1">
        <v>404350</v>
      </c>
      <c r="U503" s="1">
        <v>1353000</v>
      </c>
      <c r="V503" s="1">
        <v>0</v>
      </c>
      <c r="W503" s="1">
        <v>447950</v>
      </c>
      <c r="X503" s="1">
        <v>316350</v>
      </c>
      <c r="Y503" s="1">
        <v>0.84605900000000001</v>
      </c>
      <c r="Z503" s="1">
        <v>8.2423699999999993</v>
      </c>
      <c r="AA503" s="1">
        <v>1.7731800000000001E-3</v>
      </c>
      <c r="AB503" s="1">
        <v>45.046999999999997</v>
      </c>
      <c r="AC503" s="1">
        <v>29.454999999999998</v>
      </c>
      <c r="AD503" s="1">
        <v>45.046999999999997</v>
      </c>
      <c r="AE503" s="1">
        <v>1</v>
      </c>
      <c r="AF503" s="1" t="s">
        <v>2091</v>
      </c>
      <c r="AG503" s="1" t="s">
        <v>2092</v>
      </c>
      <c r="AH503" s="1">
        <v>3</v>
      </c>
      <c r="AI503" s="1">
        <v>0.12114999999999999</v>
      </c>
    </row>
    <row r="504" spans="1:35">
      <c r="A504" s="1" t="s">
        <v>346</v>
      </c>
      <c r="B504" s="1">
        <v>135</v>
      </c>
      <c r="C504" s="1" t="s">
        <v>4</v>
      </c>
      <c r="D504" s="1">
        <v>18.565100000000001</v>
      </c>
      <c r="E504" s="1">
        <v>17.663799999999998</v>
      </c>
      <c r="F504" s="1">
        <v>18.267700000000001</v>
      </c>
      <c r="G504" s="1">
        <v>17.8659</v>
      </c>
      <c r="H504" s="1">
        <v>15.7043</v>
      </c>
      <c r="I504" s="1">
        <v>16.816600000000001</v>
      </c>
      <c r="J504" s="1">
        <v>17.965800000000002</v>
      </c>
      <c r="K504" s="1">
        <v>17.857199999999999</v>
      </c>
      <c r="L504" s="1">
        <v>-1.0046500000000016</v>
      </c>
      <c r="M504" s="1">
        <v>1.2004588941725653</v>
      </c>
      <c r="N504" s="1">
        <v>2.8273850664920473E-2</v>
      </c>
      <c r="O504" s="1" t="s">
        <v>346</v>
      </c>
      <c r="P504" s="1">
        <v>135</v>
      </c>
      <c r="Q504" s="1">
        <v>0</v>
      </c>
      <c r="R504" s="1">
        <v>0</v>
      </c>
      <c r="S504" s="1">
        <v>296400</v>
      </c>
      <c r="T504" s="1">
        <v>217960</v>
      </c>
      <c r="U504" s="1">
        <v>0</v>
      </c>
      <c r="V504" s="1">
        <v>0</v>
      </c>
      <c r="W504" s="1">
        <v>272570</v>
      </c>
      <c r="X504" s="1">
        <v>181940</v>
      </c>
      <c r="Y504" s="1">
        <v>1</v>
      </c>
      <c r="Z504" s="1">
        <v>44.203099999999999</v>
      </c>
      <c r="AA504" s="1">
        <v>2.87142E-3</v>
      </c>
      <c r="AB504" s="1">
        <v>44.203000000000003</v>
      </c>
      <c r="AC504" s="1">
        <v>26.818000000000001</v>
      </c>
      <c r="AD504" s="1">
        <v>44.203000000000003</v>
      </c>
      <c r="AE504" s="1">
        <v>1</v>
      </c>
      <c r="AF504" s="1" t="s">
        <v>2093</v>
      </c>
      <c r="AG504" s="1" t="s">
        <v>2094</v>
      </c>
      <c r="AH504" s="1">
        <v>2</v>
      </c>
      <c r="AI504" s="1">
        <v>-5.7761E-2</v>
      </c>
    </row>
    <row r="505" spans="1:35">
      <c r="A505" s="1" t="s">
        <v>347</v>
      </c>
      <c r="B505" s="1">
        <v>67</v>
      </c>
      <c r="C505" s="1" t="s">
        <v>4</v>
      </c>
      <c r="D505" s="1">
        <v>20.315999999999999</v>
      </c>
      <c r="E505" s="1">
        <v>19.775500000000001</v>
      </c>
      <c r="F505" s="1">
        <v>19.311499999999999</v>
      </c>
      <c r="G505" s="1">
        <v>19.154199999999999</v>
      </c>
      <c r="H505" s="1">
        <v>19.950199999999999</v>
      </c>
      <c r="I505" s="1">
        <v>20.073399999999999</v>
      </c>
      <c r="J505" s="1">
        <v>19.449300000000001</v>
      </c>
      <c r="K505" s="1">
        <v>19.287600000000001</v>
      </c>
      <c r="L505" s="1">
        <v>5.0825000000003229E-2</v>
      </c>
      <c r="M505" s="1">
        <v>0.25190970024695614</v>
      </c>
      <c r="N505" s="1">
        <v>0.35642297517029436</v>
      </c>
      <c r="O505" s="1" t="s">
        <v>347</v>
      </c>
      <c r="P505" s="1">
        <v>67</v>
      </c>
      <c r="Q505" s="1">
        <v>1119300</v>
      </c>
      <c r="R505" s="1">
        <v>1710600</v>
      </c>
      <c r="S505" s="1">
        <v>611100</v>
      </c>
      <c r="T505" s="1">
        <v>532360</v>
      </c>
      <c r="U505" s="1">
        <v>2579000</v>
      </c>
      <c r="V505" s="1">
        <v>1724500</v>
      </c>
      <c r="W505" s="1">
        <v>762160</v>
      </c>
      <c r="X505" s="1">
        <v>490390</v>
      </c>
      <c r="Y505" s="1">
        <v>0.98505399999999999</v>
      </c>
      <c r="Z505" s="1">
        <v>18.204599999999999</v>
      </c>
      <c r="AA505" s="1">
        <v>8.2962999999999995E-3</v>
      </c>
      <c r="AB505" s="1">
        <v>52.253999999999998</v>
      </c>
      <c r="AC505" s="1">
        <v>43</v>
      </c>
      <c r="AD505" s="1">
        <v>47.545000000000002</v>
      </c>
      <c r="AE505" s="1">
        <v>1</v>
      </c>
      <c r="AF505" s="1" t="s">
        <v>2095</v>
      </c>
      <c r="AG505" s="1" t="s">
        <v>2096</v>
      </c>
      <c r="AH505" s="1">
        <v>3</v>
      </c>
      <c r="AI505" s="1">
        <v>0.15884999999999999</v>
      </c>
    </row>
    <row r="506" spans="1:35">
      <c r="A506" s="1" t="s">
        <v>348</v>
      </c>
      <c r="B506" s="1">
        <v>2</v>
      </c>
      <c r="C506" s="1" t="s">
        <v>4</v>
      </c>
      <c r="D506" s="1">
        <v>20.2698</v>
      </c>
      <c r="E506" s="1">
        <v>18.111599999999999</v>
      </c>
      <c r="F506" s="1">
        <v>19.854800000000001</v>
      </c>
      <c r="G506" s="1">
        <v>19.8704</v>
      </c>
      <c r="H506" s="1">
        <v>18.132999999999999</v>
      </c>
      <c r="I506" s="1">
        <v>17.898900000000001</v>
      </c>
      <c r="J506" s="1">
        <v>19.1282</v>
      </c>
      <c r="K506" s="1">
        <v>19.073599999999999</v>
      </c>
      <c r="L506" s="1">
        <v>-0.96822500000000034</v>
      </c>
      <c r="M506" s="1">
        <v>1.1427417018806763</v>
      </c>
      <c r="N506" s="1">
        <v>3.2446407940526036E-2</v>
      </c>
      <c r="O506" s="1" t="s">
        <v>4854</v>
      </c>
      <c r="P506" s="1" t="s">
        <v>4523</v>
      </c>
      <c r="Q506" s="1">
        <v>0</v>
      </c>
      <c r="R506" s="1">
        <v>539860</v>
      </c>
      <c r="S506" s="1">
        <v>890550</v>
      </c>
      <c r="T506" s="1">
        <v>874610</v>
      </c>
      <c r="U506" s="1">
        <v>731830</v>
      </c>
      <c r="V506" s="1">
        <v>382000</v>
      </c>
      <c r="W506" s="1">
        <v>0</v>
      </c>
      <c r="X506" s="1">
        <v>422770</v>
      </c>
      <c r="Y506" s="1">
        <v>0.99997400000000003</v>
      </c>
      <c r="Z506" s="1">
        <v>50.534999999999997</v>
      </c>
      <c r="AA506" s="1">
        <v>1.2976000000000001E-5</v>
      </c>
      <c r="AB506" s="1">
        <v>50.94</v>
      </c>
      <c r="AC506" s="1">
        <v>45.728000000000002</v>
      </c>
      <c r="AD506" s="1">
        <v>50.94</v>
      </c>
      <c r="AE506" s="1">
        <v>1</v>
      </c>
      <c r="AF506" s="1" t="s">
        <v>2097</v>
      </c>
      <c r="AG506" s="1" t="s">
        <v>2098</v>
      </c>
      <c r="AH506" s="1">
        <v>3</v>
      </c>
      <c r="AI506" s="1">
        <v>-0.53808999999999996</v>
      </c>
    </row>
    <row r="507" spans="1:35">
      <c r="A507" s="1" t="s">
        <v>349</v>
      </c>
      <c r="B507" s="1">
        <v>206</v>
      </c>
      <c r="C507" s="1" t="s">
        <v>4</v>
      </c>
      <c r="D507" s="1">
        <v>19.310300000000002</v>
      </c>
      <c r="E507" s="1">
        <v>19.371600000000001</v>
      </c>
      <c r="F507" s="1">
        <v>19.613099999999999</v>
      </c>
      <c r="G507" s="1">
        <v>19.2989</v>
      </c>
      <c r="H507" s="1">
        <v>19.968499999999999</v>
      </c>
      <c r="I507" s="1">
        <v>19.7683</v>
      </c>
      <c r="J507" s="1">
        <v>19.6068</v>
      </c>
      <c r="K507" s="1">
        <v>19.719799999999999</v>
      </c>
      <c r="L507" s="1">
        <v>0.36737499999999912</v>
      </c>
      <c r="M507" s="1">
        <v>2.8264458251000403E-3</v>
      </c>
      <c r="N507" s="1">
        <v>2.1879346790997469</v>
      </c>
      <c r="O507" s="1" t="s">
        <v>4855</v>
      </c>
      <c r="P507" s="1" t="s">
        <v>4856</v>
      </c>
      <c r="Q507" s="1">
        <v>557440</v>
      </c>
      <c r="R507" s="1">
        <v>1292900</v>
      </c>
      <c r="S507" s="1">
        <v>753160</v>
      </c>
      <c r="T507" s="1">
        <v>588510</v>
      </c>
      <c r="U507" s="1">
        <v>2611900</v>
      </c>
      <c r="V507" s="1">
        <v>1395800</v>
      </c>
      <c r="W507" s="1">
        <v>850100</v>
      </c>
      <c r="X507" s="1">
        <v>661680</v>
      </c>
      <c r="Y507" s="1">
        <v>0.99197000000000002</v>
      </c>
      <c r="Z507" s="1">
        <v>21.371200000000002</v>
      </c>
      <c r="AA507" s="1">
        <v>5.6823099999999999E-4</v>
      </c>
      <c r="AB507" s="1">
        <v>66.989000000000004</v>
      </c>
      <c r="AC507" s="1">
        <v>59.101999999999997</v>
      </c>
      <c r="AD507" s="1">
        <v>66.989000000000004</v>
      </c>
      <c r="AE507" s="1">
        <v>1</v>
      </c>
      <c r="AF507" s="1" t="s">
        <v>2099</v>
      </c>
      <c r="AG507" s="1" t="s">
        <v>2100</v>
      </c>
      <c r="AH507" s="1">
        <v>2</v>
      </c>
      <c r="AI507" s="1">
        <v>1.1019000000000001</v>
      </c>
    </row>
    <row r="508" spans="1:35">
      <c r="A508" s="1" t="s">
        <v>350</v>
      </c>
      <c r="B508" s="1">
        <v>10</v>
      </c>
      <c r="C508" s="1" t="s">
        <v>4</v>
      </c>
      <c r="D508" s="1">
        <v>18.188500000000001</v>
      </c>
      <c r="E508" s="1">
        <v>18.404499999999999</v>
      </c>
      <c r="F508" s="1">
        <v>19.473600000000001</v>
      </c>
      <c r="G508" s="1">
        <v>17.112100000000002</v>
      </c>
      <c r="H508" s="1">
        <v>21.5608</v>
      </c>
      <c r="I508" s="1">
        <v>21.147600000000001</v>
      </c>
      <c r="J508" s="1">
        <v>21.3901</v>
      </c>
      <c r="K508" s="1">
        <v>21.6052</v>
      </c>
      <c r="L508" s="1">
        <v>3.1312499999999979</v>
      </c>
      <c r="M508" s="1">
        <v>1.5854642237726538E-4</v>
      </c>
      <c r="N508" s="1">
        <v>3.4377559220473612</v>
      </c>
      <c r="O508" s="1" t="s">
        <v>4857</v>
      </c>
      <c r="P508" s="1" t="s">
        <v>4467</v>
      </c>
      <c r="Q508" s="1">
        <v>256140</v>
      </c>
      <c r="R508" s="1">
        <v>661360</v>
      </c>
      <c r="S508" s="1">
        <v>0</v>
      </c>
      <c r="T508" s="1">
        <v>0</v>
      </c>
      <c r="U508" s="1">
        <v>7875900</v>
      </c>
      <c r="V508" s="1">
        <v>3631100</v>
      </c>
      <c r="W508" s="1">
        <v>2926100</v>
      </c>
      <c r="X508" s="1">
        <v>2444500</v>
      </c>
      <c r="Y508" s="1">
        <v>0.99509899999999996</v>
      </c>
      <c r="Z508" s="1">
        <v>23.076699999999999</v>
      </c>
      <c r="AA508" s="1">
        <v>0</v>
      </c>
      <c r="AB508" s="1">
        <v>307.20999999999998</v>
      </c>
      <c r="AC508" s="1">
        <v>275.68</v>
      </c>
      <c r="AD508" s="1">
        <v>283.31</v>
      </c>
      <c r="AE508" s="1">
        <v>1</v>
      </c>
      <c r="AF508" s="1" t="s">
        <v>2101</v>
      </c>
      <c r="AG508" s="1" t="s">
        <v>2102</v>
      </c>
      <c r="AH508" s="1">
        <v>2</v>
      </c>
      <c r="AI508" s="1">
        <v>-0.14105999999999999</v>
      </c>
    </row>
    <row r="509" spans="1:35">
      <c r="A509" s="1" t="s">
        <v>351</v>
      </c>
      <c r="B509" s="1">
        <v>1274</v>
      </c>
      <c r="C509" s="1" t="s">
        <v>4</v>
      </c>
      <c r="D509" s="1">
        <v>19.9589</v>
      </c>
      <c r="E509" s="1">
        <v>19.5321</v>
      </c>
      <c r="F509" s="1">
        <v>20.6509</v>
      </c>
      <c r="G509" s="1">
        <v>20.086099999999998</v>
      </c>
      <c r="H509" s="1">
        <v>14.2812</v>
      </c>
      <c r="I509" s="1">
        <v>12.4537</v>
      </c>
      <c r="J509" s="1">
        <v>19.136099999999999</v>
      </c>
      <c r="K509" s="1">
        <v>14.6755</v>
      </c>
      <c r="L509" s="1">
        <v>-4.9203749999999999</v>
      </c>
      <c r="M509" s="1">
        <v>2.1527377502352394</v>
      </c>
      <c r="N509" s="1">
        <v>3.0660592334742606E-3</v>
      </c>
      <c r="O509" s="1" t="s">
        <v>351</v>
      </c>
      <c r="P509" s="1">
        <v>1274</v>
      </c>
      <c r="Q509" s="1">
        <v>873840</v>
      </c>
      <c r="R509" s="1">
        <v>1445100</v>
      </c>
      <c r="S509" s="1">
        <v>1546400</v>
      </c>
      <c r="T509" s="1">
        <v>1015600</v>
      </c>
      <c r="U509" s="1">
        <v>0</v>
      </c>
      <c r="V509" s="1">
        <v>0</v>
      </c>
      <c r="W509" s="1">
        <v>613430</v>
      </c>
      <c r="X509" s="1">
        <v>0</v>
      </c>
      <c r="Y509" s="1">
        <v>0.84870299999999999</v>
      </c>
      <c r="Z509" s="1">
        <v>7.8257399999999997</v>
      </c>
      <c r="AA509" s="1">
        <v>3.6254499999999999E-22</v>
      </c>
      <c r="AB509" s="1">
        <v>128.85</v>
      </c>
      <c r="AC509" s="1">
        <v>86.846000000000004</v>
      </c>
      <c r="AD509" s="1">
        <v>128.85</v>
      </c>
      <c r="AE509" s="1">
        <v>1</v>
      </c>
      <c r="AF509" s="1" t="s">
        <v>2103</v>
      </c>
      <c r="AG509" s="1" t="s">
        <v>2104</v>
      </c>
      <c r="AH509" s="1">
        <v>2</v>
      </c>
      <c r="AI509" s="1">
        <v>0.18461</v>
      </c>
    </row>
    <row r="510" spans="1:35">
      <c r="A510" s="1" t="s">
        <v>352</v>
      </c>
      <c r="B510" s="1">
        <v>562</v>
      </c>
      <c r="C510" s="1" t="s">
        <v>4</v>
      </c>
      <c r="D510" s="1">
        <v>13.801299999999999</v>
      </c>
      <c r="E510" s="1">
        <v>15.137</v>
      </c>
      <c r="F510" s="1">
        <v>14.652200000000001</v>
      </c>
      <c r="G510" s="1">
        <v>12.6096</v>
      </c>
      <c r="H510" s="1">
        <v>19.698499999999999</v>
      </c>
      <c r="I510" s="1">
        <v>19.972799999999999</v>
      </c>
      <c r="J510" s="1">
        <v>19.4068</v>
      </c>
      <c r="K510" s="1">
        <v>20.538499999999999</v>
      </c>
      <c r="L510" s="1">
        <v>5.8541250000000016</v>
      </c>
      <c r="M510" s="1">
        <v>1.5200572878194083E-5</v>
      </c>
      <c r="N510" s="4">
        <v>4.460975366897471</v>
      </c>
      <c r="O510" s="1" t="s">
        <v>352</v>
      </c>
      <c r="P510" s="1">
        <v>562</v>
      </c>
      <c r="Q510" s="1">
        <v>0</v>
      </c>
      <c r="R510" s="1">
        <v>0</v>
      </c>
      <c r="S510" s="1">
        <v>0</v>
      </c>
      <c r="T510" s="1">
        <v>0</v>
      </c>
      <c r="U510" s="1">
        <v>2166200</v>
      </c>
      <c r="V510" s="1">
        <v>1608400</v>
      </c>
      <c r="W510" s="1">
        <v>740040</v>
      </c>
      <c r="X510" s="1">
        <v>0</v>
      </c>
      <c r="Y510" s="1">
        <v>0.90252500000000002</v>
      </c>
      <c r="Z510" s="1">
        <v>11.6805</v>
      </c>
      <c r="AA510" s="1">
        <v>4.5046400000000003E-6</v>
      </c>
      <c r="AB510" s="1">
        <v>89.805000000000007</v>
      </c>
      <c r="AC510" s="1">
        <v>72.602999999999994</v>
      </c>
      <c r="AD510" s="1">
        <v>75.573999999999998</v>
      </c>
      <c r="AE510" s="1">
        <v>1</v>
      </c>
      <c r="AF510" s="1" t="s">
        <v>2105</v>
      </c>
      <c r="AG510" s="1" t="s">
        <v>2106</v>
      </c>
      <c r="AH510" s="1">
        <v>2</v>
      </c>
      <c r="AI510" s="1">
        <v>-2.6322000000000001</v>
      </c>
    </row>
    <row r="511" spans="1:35">
      <c r="A511" s="1" t="s">
        <v>353</v>
      </c>
      <c r="B511" s="1">
        <v>896</v>
      </c>
      <c r="C511" s="1" t="s">
        <v>4</v>
      </c>
      <c r="D511" s="1">
        <v>20.2699</v>
      </c>
      <c r="E511" s="1">
        <v>19.875599999999999</v>
      </c>
      <c r="F511" s="1">
        <v>19.678599999999999</v>
      </c>
      <c r="G511" s="1">
        <v>19.415900000000001</v>
      </c>
      <c r="H511" s="1">
        <v>20.038799999999998</v>
      </c>
      <c r="I511" s="1">
        <v>19.2059</v>
      </c>
      <c r="J511" s="1">
        <v>19.515699999999999</v>
      </c>
      <c r="K511" s="1">
        <v>19.398599999999998</v>
      </c>
      <c r="L511" s="1">
        <v>-0.27025000000000432</v>
      </c>
      <c r="M511" s="1">
        <v>0.78660710401301481</v>
      </c>
      <c r="N511" s="1">
        <v>7.7509653903934439E-2</v>
      </c>
      <c r="O511" s="1" t="s">
        <v>353</v>
      </c>
      <c r="P511" s="1">
        <v>896</v>
      </c>
      <c r="Q511" s="1">
        <v>1084100</v>
      </c>
      <c r="R511" s="1">
        <v>1833500</v>
      </c>
      <c r="S511" s="1">
        <v>0</v>
      </c>
      <c r="T511" s="1">
        <v>638260</v>
      </c>
      <c r="U511" s="1">
        <v>2742400</v>
      </c>
      <c r="V511" s="1">
        <v>945210</v>
      </c>
      <c r="W511" s="1">
        <v>798100</v>
      </c>
      <c r="X511" s="1">
        <v>529610</v>
      </c>
      <c r="Y511" s="1">
        <v>1</v>
      </c>
      <c r="Z511" s="1">
        <v>67.708299999999994</v>
      </c>
      <c r="AA511" s="1">
        <v>2.1474200000000001E-37</v>
      </c>
      <c r="AB511" s="1">
        <v>149.30000000000001</v>
      </c>
      <c r="AC511" s="1">
        <v>128.83000000000001</v>
      </c>
      <c r="AD511" s="1">
        <v>143.38</v>
      </c>
      <c r="AE511" s="1">
        <v>1</v>
      </c>
      <c r="AF511" s="1" t="s">
        <v>2107</v>
      </c>
      <c r="AG511" s="1" t="s">
        <v>2108</v>
      </c>
      <c r="AH511" s="1">
        <v>2</v>
      </c>
      <c r="AI511" s="1">
        <v>-0.16891999999999999</v>
      </c>
    </row>
    <row r="512" spans="1:35">
      <c r="A512" s="1" t="s">
        <v>354</v>
      </c>
      <c r="B512" s="1">
        <v>599</v>
      </c>
      <c r="C512" s="1" t="s">
        <v>4</v>
      </c>
      <c r="D512" s="1">
        <v>18.354099999999999</v>
      </c>
      <c r="E512" s="1">
        <v>18.616700000000002</v>
      </c>
      <c r="F512" s="1">
        <v>18.662400000000002</v>
      </c>
      <c r="G512" s="1">
        <v>18.563400000000001</v>
      </c>
      <c r="H512" s="1">
        <v>17.988700000000001</v>
      </c>
      <c r="I512" s="1">
        <v>18.058900000000001</v>
      </c>
      <c r="J512" s="1">
        <v>18.188099999999999</v>
      </c>
      <c r="K512" s="1">
        <v>18.078600000000002</v>
      </c>
      <c r="L512" s="1">
        <v>-0.47057500000000019</v>
      </c>
      <c r="M512" s="1">
        <v>3.2821997272321455</v>
      </c>
      <c r="N512" s="1">
        <v>2.2676090930123915E-4</v>
      </c>
      <c r="O512" s="1" t="s">
        <v>354</v>
      </c>
      <c r="P512" s="1">
        <v>599</v>
      </c>
      <c r="Q512" s="1">
        <v>287310</v>
      </c>
      <c r="R512" s="1">
        <v>766140</v>
      </c>
      <c r="S512" s="1">
        <v>389680</v>
      </c>
      <c r="T512" s="1">
        <v>353480</v>
      </c>
      <c r="U512" s="1">
        <v>662180</v>
      </c>
      <c r="V512" s="1">
        <v>426810</v>
      </c>
      <c r="W512" s="1">
        <v>317980</v>
      </c>
      <c r="X512" s="1">
        <v>212130</v>
      </c>
      <c r="Y512" s="1">
        <v>0.99999499999999997</v>
      </c>
      <c r="Z512" s="1">
        <v>52.884799999999998</v>
      </c>
      <c r="AA512" s="1">
        <v>2.5496599999999999E-5</v>
      </c>
      <c r="AB512" s="1">
        <v>81.494</v>
      </c>
      <c r="AC512" s="1">
        <v>70.884</v>
      </c>
      <c r="AD512" s="1">
        <v>75.462999999999994</v>
      </c>
      <c r="AE512" s="1">
        <v>1</v>
      </c>
      <c r="AF512" s="1" t="s">
        <v>2109</v>
      </c>
      <c r="AG512" s="1" t="s">
        <v>2110</v>
      </c>
      <c r="AH512" s="1">
        <v>2</v>
      </c>
      <c r="AI512" s="1">
        <v>-0.39306000000000002</v>
      </c>
    </row>
    <row r="513" spans="1:35">
      <c r="A513" s="1" t="s">
        <v>354</v>
      </c>
      <c r="B513" s="1">
        <v>635</v>
      </c>
      <c r="C513" s="1" t="s">
        <v>4</v>
      </c>
      <c r="D513" s="1">
        <v>18.8552</v>
      </c>
      <c r="E513" s="1">
        <v>17.841699999999999</v>
      </c>
      <c r="F513" s="1">
        <v>18.9223</v>
      </c>
      <c r="G513" s="1">
        <v>19.229900000000001</v>
      </c>
      <c r="H513" s="1">
        <v>18.528099999999998</v>
      </c>
      <c r="I513" s="1">
        <v>18.607399999999998</v>
      </c>
      <c r="J513" s="1">
        <v>18.264700000000001</v>
      </c>
      <c r="K513" s="1">
        <v>18.2529</v>
      </c>
      <c r="L513" s="1">
        <v>-0.29899999999999949</v>
      </c>
      <c r="M513" s="1">
        <v>0.72254207027895212</v>
      </c>
      <c r="N513" s="1">
        <v>9.1211617127841621E-2</v>
      </c>
      <c r="O513" s="1" t="s">
        <v>354</v>
      </c>
      <c r="P513" s="1">
        <v>635</v>
      </c>
      <c r="Q513" s="1">
        <v>406610</v>
      </c>
      <c r="R513" s="1">
        <v>0</v>
      </c>
      <c r="S513" s="1">
        <v>466610</v>
      </c>
      <c r="T513" s="1">
        <v>561060</v>
      </c>
      <c r="U513" s="1">
        <v>962390</v>
      </c>
      <c r="V513" s="1">
        <v>624240</v>
      </c>
      <c r="W513" s="1">
        <v>335320</v>
      </c>
      <c r="X513" s="1">
        <v>239370</v>
      </c>
      <c r="Y513" s="1">
        <v>0.97793399999999997</v>
      </c>
      <c r="Z513" s="1">
        <v>17.055599999999998</v>
      </c>
      <c r="AA513" s="1">
        <v>4.1838099999999996E-3</v>
      </c>
      <c r="AB513" s="1">
        <v>49.606000000000002</v>
      </c>
      <c r="AC513" s="1">
        <v>41.707999999999998</v>
      </c>
      <c r="AD513" s="1">
        <v>49.606000000000002</v>
      </c>
      <c r="AE513" s="1">
        <v>1</v>
      </c>
      <c r="AF513" s="1" t="s">
        <v>2111</v>
      </c>
      <c r="AG513" s="1" t="s">
        <v>2112</v>
      </c>
      <c r="AH513" s="1">
        <v>3</v>
      </c>
      <c r="AI513" s="1">
        <v>8.0910999999999997E-2</v>
      </c>
    </row>
    <row r="514" spans="1:35">
      <c r="A514" s="1" t="s">
        <v>355</v>
      </c>
      <c r="B514" s="1">
        <v>365</v>
      </c>
      <c r="C514" s="1" t="s">
        <v>4</v>
      </c>
      <c r="D514" s="1">
        <v>16.9268</v>
      </c>
      <c r="E514" s="1">
        <v>13.803000000000001</v>
      </c>
      <c r="F514" s="1">
        <v>12.567600000000001</v>
      </c>
      <c r="G514" s="1">
        <v>13.803699999999999</v>
      </c>
      <c r="H514" s="1">
        <v>20.934999999999999</v>
      </c>
      <c r="I514" s="1">
        <v>18.986699999999999</v>
      </c>
      <c r="J514" s="1">
        <v>19.3431</v>
      </c>
      <c r="K514" s="1">
        <v>18.8386</v>
      </c>
      <c r="L514" s="1">
        <v>5.2505749999999978</v>
      </c>
      <c r="M514" s="1">
        <v>5.2711896887471421E-4</v>
      </c>
      <c r="N514" s="1">
        <v>2.9162394600501633</v>
      </c>
      <c r="O514" s="1" t="s">
        <v>355</v>
      </c>
      <c r="P514" s="1">
        <v>365</v>
      </c>
      <c r="Q514" s="1">
        <v>106830</v>
      </c>
      <c r="R514" s="1">
        <v>0</v>
      </c>
      <c r="S514" s="1">
        <v>0</v>
      </c>
      <c r="T514" s="1">
        <v>0</v>
      </c>
      <c r="U514" s="1">
        <v>5103900</v>
      </c>
      <c r="V514" s="1">
        <v>0</v>
      </c>
      <c r="W514" s="1">
        <v>708080</v>
      </c>
      <c r="X514" s="1">
        <v>359240</v>
      </c>
      <c r="Y514" s="1">
        <v>0.99830700000000006</v>
      </c>
      <c r="Z514" s="1">
        <v>27.705500000000001</v>
      </c>
      <c r="AA514" s="1">
        <v>3.1034200000000002E-4</v>
      </c>
      <c r="AB514" s="1">
        <v>57.96</v>
      </c>
      <c r="AC514" s="1">
        <v>24.731000000000002</v>
      </c>
      <c r="AD514" s="1">
        <v>57.96</v>
      </c>
      <c r="AE514" s="1">
        <v>1</v>
      </c>
      <c r="AF514" s="1" t="s">
        <v>2113</v>
      </c>
      <c r="AG514" s="1" t="s">
        <v>2114</v>
      </c>
      <c r="AH514" s="1">
        <v>2</v>
      </c>
      <c r="AI514" s="1">
        <v>0.25109999999999999</v>
      </c>
    </row>
    <row r="515" spans="1:35">
      <c r="A515" s="1" t="s">
        <v>356</v>
      </c>
      <c r="B515" s="1">
        <v>45</v>
      </c>
      <c r="C515" s="1" t="s">
        <v>4</v>
      </c>
      <c r="D515" s="1">
        <v>21.753499999999999</v>
      </c>
      <c r="E515" s="1">
        <v>21.758500000000002</v>
      </c>
      <c r="F515" s="1">
        <v>21.7559</v>
      </c>
      <c r="G515" s="1">
        <v>21.342500000000001</v>
      </c>
      <c r="H515" s="1">
        <v>20.423100000000002</v>
      </c>
      <c r="I515" s="1">
        <v>20.4465</v>
      </c>
      <c r="J515" s="1">
        <v>20.113700000000001</v>
      </c>
      <c r="K515" s="1">
        <v>19.880600000000001</v>
      </c>
      <c r="L515" s="1">
        <v>-1.4366249999999994</v>
      </c>
      <c r="M515" s="4">
        <v>4.1235517903342727</v>
      </c>
      <c r="N515" s="1">
        <v>3.2573307657070862E-5</v>
      </c>
      <c r="O515" s="1" t="s">
        <v>4858</v>
      </c>
      <c r="P515" s="1" t="s">
        <v>4859</v>
      </c>
      <c r="Q515" s="1">
        <v>3031500</v>
      </c>
      <c r="R515" s="1">
        <v>6762200</v>
      </c>
      <c r="S515" s="1">
        <v>3326200</v>
      </c>
      <c r="T515" s="1">
        <v>2426300</v>
      </c>
      <c r="U515" s="1">
        <v>3579400</v>
      </c>
      <c r="V515" s="1">
        <v>2233500</v>
      </c>
      <c r="W515" s="1">
        <v>1208000</v>
      </c>
      <c r="X515" s="1">
        <v>739660</v>
      </c>
      <c r="Y515" s="1">
        <v>0.99999300000000002</v>
      </c>
      <c r="Z515" s="1">
        <v>51.286299999999997</v>
      </c>
      <c r="AA515" s="1">
        <v>4.9452799999999997E-171</v>
      </c>
      <c r="AB515" s="1">
        <v>239.86</v>
      </c>
      <c r="AC515" s="1">
        <v>221.47</v>
      </c>
      <c r="AD515" s="1">
        <v>239.86</v>
      </c>
      <c r="AE515" s="1">
        <v>1</v>
      </c>
      <c r="AF515" s="1" t="s">
        <v>2115</v>
      </c>
      <c r="AG515" s="1" t="s">
        <v>2116</v>
      </c>
      <c r="AH515" s="1">
        <v>2</v>
      </c>
      <c r="AI515" s="1">
        <v>-4.5814000000000001E-2</v>
      </c>
    </row>
    <row r="516" spans="1:35">
      <c r="A516" s="1" t="s">
        <v>356</v>
      </c>
      <c r="B516" s="1">
        <v>54</v>
      </c>
      <c r="C516" s="1" t="s">
        <v>4</v>
      </c>
      <c r="D516" s="1">
        <v>18.0746</v>
      </c>
      <c r="E516" s="1">
        <v>17.191800000000001</v>
      </c>
      <c r="F516" s="1">
        <v>18.058199999999999</v>
      </c>
      <c r="G516" s="1">
        <v>18.255199999999999</v>
      </c>
      <c r="H516" s="1">
        <v>14.148999999999999</v>
      </c>
      <c r="I516" s="1">
        <v>15.2614</v>
      </c>
      <c r="J516" s="1">
        <v>15.268599999999999</v>
      </c>
      <c r="K516" s="1">
        <v>16.244800000000001</v>
      </c>
      <c r="L516" s="1">
        <v>-2.6640000000000015</v>
      </c>
      <c r="M516" s="1">
        <v>3.0938665262251441</v>
      </c>
      <c r="N516" s="1">
        <v>3.5018249492470418E-4</v>
      </c>
      <c r="O516" s="1" t="s">
        <v>4858</v>
      </c>
      <c r="P516" s="1" t="s">
        <v>4860</v>
      </c>
      <c r="Q516" s="1">
        <v>236700</v>
      </c>
      <c r="R516" s="1">
        <v>0</v>
      </c>
      <c r="S516" s="1">
        <v>0</v>
      </c>
      <c r="T516" s="1">
        <v>285490</v>
      </c>
      <c r="U516" s="1">
        <v>0</v>
      </c>
      <c r="V516" s="1">
        <v>0</v>
      </c>
      <c r="W516" s="1">
        <v>0</v>
      </c>
      <c r="X516" s="1">
        <v>0</v>
      </c>
      <c r="Y516" s="1">
        <v>0.89003200000000005</v>
      </c>
      <c r="Z516" s="1">
        <v>12.2819</v>
      </c>
      <c r="AA516" s="1">
        <v>6.7688599999999994E-5</v>
      </c>
      <c r="AB516" s="1">
        <v>71.697000000000003</v>
      </c>
      <c r="AC516" s="1">
        <v>60.91</v>
      </c>
      <c r="AD516" s="1">
        <v>64.453999999999994</v>
      </c>
      <c r="AE516" s="1">
        <v>1</v>
      </c>
      <c r="AF516" s="1" t="s">
        <v>2117</v>
      </c>
      <c r="AG516" s="1" t="s">
        <v>2118</v>
      </c>
      <c r="AH516" s="1">
        <v>2</v>
      </c>
      <c r="AI516" s="1">
        <v>0.10082000000000001</v>
      </c>
    </row>
    <row r="517" spans="1:35">
      <c r="A517" s="1" t="s">
        <v>357</v>
      </c>
      <c r="B517" s="1">
        <v>59</v>
      </c>
      <c r="C517" s="1" t="s">
        <v>4</v>
      </c>
      <c r="D517" s="1">
        <v>19.4605</v>
      </c>
      <c r="E517" s="1">
        <v>19.434999999999999</v>
      </c>
      <c r="F517" s="1">
        <v>20.080100000000002</v>
      </c>
      <c r="G517" s="1">
        <v>19.808599999999998</v>
      </c>
      <c r="H517" s="1">
        <v>19.308800000000002</v>
      </c>
      <c r="I517" s="1">
        <v>19.704999999999998</v>
      </c>
      <c r="J517" s="1">
        <v>19.611799999999999</v>
      </c>
      <c r="K517" s="1">
        <v>19.936499999999999</v>
      </c>
      <c r="L517" s="1">
        <v>-5.552499999999938E-2</v>
      </c>
      <c r="M517" s="1">
        <v>0.40231358778900839</v>
      </c>
      <c r="N517" s="1">
        <v>0.21895730917216877</v>
      </c>
      <c r="O517" s="1" t="s">
        <v>4861</v>
      </c>
      <c r="P517" s="1" t="s">
        <v>4862</v>
      </c>
      <c r="Q517" s="1">
        <v>618600</v>
      </c>
      <c r="R517" s="1">
        <v>1351000</v>
      </c>
      <c r="S517" s="1">
        <v>1041100</v>
      </c>
      <c r="T517" s="1">
        <v>837890</v>
      </c>
      <c r="U517" s="1">
        <v>1653400</v>
      </c>
      <c r="V517" s="1">
        <v>1335900</v>
      </c>
      <c r="W517" s="1">
        <v>853060</v>
      </c>
      <c r="X517" s="1">
        <v>768900</v>
      </c>
      <c r="Y517" s="1">
        <v>0.99990800000000002</v>
      </c>
      <c r="Z517" s="1">
        <v>43.385100000000001</v>
      </c>
      <c r="AA517" s="1">
        <v>1.62707E-4</v>
      </c>
      <c r="AB517" s="1">
        <v>67.456000000000003</v>
      </c>
      <c r="AC517" s="1">
        <v>56.551000000000002</v>
      </c>
      <c r="AD517" s="1">
        <v>67.456000000000003</v>
      </c>
      <c r="AE517" s="1">
        <v>1</v>
      </c>
      <c r="AF517" s="1" t="s">
        <v>2119</v>
      </c>
      <c r="AG517" s="1" t="s">
        <v>2120</v>
      </c>
      <c r="AH517" s="1">
        <v>2</v>
      </c>
      <c r="AI517" s="1">
        <v>0.17862</v>
      </c>
    </row>
    <row r="518" spans="1:35">
      <c r="A518" s="1" t="s">
        <v>357</v>
      </c>
      <c r="B518" s="1">
        <v>179</v>
      </c>
      <c r="C518" s="1" t="s">
        <v>4</v>
      </c>
      <c r="D518" s="1">
        <v>20.1906</v>
      </c>
      <c r="E518" s="1">
        <v>18.828600000000002</v>
      </c>
      <c r="F518" s="1">
        <v>18.689</v>
      </c>
      <c r="G518" s="1">
        <v>18.8537</v>
      </c>
      <c r="H518" s="1">
        <v>19.155100000000001</v>
      </c>
      <c r="I518" s="1">
        <v>18.365500000000001</v>
      </c>
      <c r="J518" s="1">
        <v>19.5472</v>
      </c>
      <c r="K518" s="1">
        <v>18.172499999999999</v>
      </c>
      <c r="L518" s="1">
        <v>-0.33039999999999736</v>
      </c>
      <c r="M518" s="1">
        <v>0.58829277063550256</v>
      </c>
      <c r="N518" s="1">
        <v>0.1296265315193893</v>
      </c>
      <c r="O518" s="1" t="s">
        <v>4861</v>
      </c>
      <c r="P518" s="1" t="s">
        <v>4863</v>
      </c>
      <c r="Q518" s="1">
        <v>1026100</v>
      </c>
      <c r="R518" s="1">
        <v>887350</v>
      </c>
      <c r="S518" s="1">
        <v>396920</v>
      </c>
      <c r="T518" s="1">
        <v>432260</v>
      </c>
      <c r="U518" s="1">
        <v>1486300</v>
      </c>
      <c r="V518" s="1">
        <v>527870</v>
      </c>
      <c r="W518" s="1">
        <v>0</v>
      </c>
      <c r="X518" s="1">
        <v>0</v>
      </c>
      <c r="Y518" s="1">
        <v>1</v>
      </c>
      <c r="Z518" s="1">
        <v>48.794199999999996</v>
      </c>
      <c r="AA518" s="1">
        <v>7.7447199999999993E-9</v>
      </c>
      <c r="AB518" s="1">
        <v>105.52</v>
      </c>
      <c r="AC518" s="1">
        <v>43.558</v>
      </c>
      <c r="AD518" s="1">
        <v>48.793999999999997</v>
      </c>
      <c r="AE518" s="1">
        <v>1</v>
      </c>
      <c r="AF518" s="1" t="s">
        <v>2121</v>
      </c>
      <c r="AG518" s="1" t="s">
        <v>2122</v>
      </c>
      <c r="AH518" s="1">
        <v>2</v>
      </c>
      <c r="AI518" s="1">
        <v>-0.25980999999999999</v>
      </c>
    </row>
    <row r="519" spans="1:35">
      <c r="A519" s="1" t="s">
        <v>358</v>
      </c>
      <c r="B519" s="1">
        <v>1130</v>
      </c>
      <c r="C519" s="1" t="s">
        <v>4</v>
      </c>
      <c r="D519" s="1">
        <v>18.4862</v>
      </c>
      <c r="E519" s="1">
        <v>18.3538</v>
      </c>
      <c r="F519" s="1">
        <v>18.788499999999999</v>
      </c>
      <c r="G519" s="1">
        <v>18.529</v>
      </c>
      <c r="H519" s="1">
        <v>17.546700000000001</v>
      </c>
      <c r="I519" s="1">
        <v>17.935099999999998</v>
      </c>
      <c r="J519" s="1">
        <v>17.7973</v>
      </c>
      <c r="K519" s="1">
        <v>17.7883</v>
      </c>
      <c r="L519" s="1">
        <v>-0.77252500000000168</v>
      </c>
      <c r="M519" s="1">
        <v>3.4470484292461894</v>
      </c>
      <c r="N519" s="1">
        <v>1.5507081182665681E-4</v>
      </c>
      <c r="O519" s="1" t="s">
        <v>358</v>
      </c>
      <c r="P519" s="1">
        <v>1130</v>
      </c>
      <c r="Q519" s="1">
        <v>314850</v>
      </c>
      <c r="R519" s="1">
        <v>638550</v>
      </c>
      <c r="S519" s="1">
        <v>425260</v>
      </c>
      <c r="T519" s="1">
        <v>345140</v>
      </c>
      <c r="U519" s="1">
        <v>487460</v>
      </c>
      <c r="V519" s="1">
        <v>391720</v>
      </c>
      <c r="W519" s="1">
        <v>242530</v>
      </c>
      <c r="X519" s="1">
        <v>173460</v>
      </c>
      <c r="Y519" s="1">
        <v>1</v>
      </c>
      <c r="Z519" s="1">
        <v>88.552300000000002</v>
      </c>
      <c r="AA519" s="1">
        <v>1.8937000000000002E-9</v>
      </c>
      <c r="AB519" s="1">
        <v>107.14</v>
      </c>
      <c r="AC519" s="1">
        <v>96.616</v>
      </c>
      <c r="AD519" s="1">
        <v>88.552000000000007</v>
      </c>
      <c r="AE519" s="1">
        <v>1</v>
      </c>
      <c r="AF519" s="1" t="s">
        <v>2123</v>
      </c>
      <c r="AG519" s="1" t="s">
        <v>2124</v>
      </c>
      <c r="AH519" s="1">
        <v>2</v>
      </c>
      <c r="AI519" s="1">
        <v>-5.2493999999999999E-2</v>
      </c>
    </row>
    <row r="520" spans="1:35">
      <c r="A520" s="1" t="s">
        <v>358</v>
      </c>
      <c r="B520" s="1">
        <v>1101</v>
      </c>
      <c r="C520" s="1" t="s">
        <v>4</v>
      </c>
      <c r="D520" s="1">
        <v>18.6084</v>
      </c>
      <c r="E520" s="1">
        <v>19.3992</v>
      </c>
      <c r="F520" s="1">
        <v>21.386399999999998</v>
      </c>
      <c r="G520" s="1">
        <v>19.0639</v>
      </c>
      <c r="H520" s="1">
        <v>18.6999</v>
      </c>
      <c r="I520" s="1">
        <v>18.604199999999999</v>
      </c>
      <c r="J520" s="1">
        <v>18.777699999999999</v>
      </c>
      <c r="K520" s="1">
        <v>20.276800000000001</v>
      </c>
      <c r="L520" s="1">
        <v>-0.52482499999999987</v>
      </c>
      <c r="M520" s="1">
        <v>0.60273280007437702</v>
      </c>
      <c r="N520" s="1">
        <v>0.12471469845251237</v>
      </c>
      <c r="O520" s="1" t="s">
        <v>358</v>
      </c>
      <c r="P520" s="1">
        <v>1101</v>
      </c>
      <c r="Q520" s="1">
        <v>0</v>
      </c>
      <c r="R520" s="1">
        <v>1317900</v>
      </c>
      <c r="S520" s="1">
        <v>0</v>
      </c>
      <c r="T520" s="1">
        <v>500060</v>
      </c>
      <c r="U520" s="1">
        <v>1084100</v>
      </c>
      <c r="V520" s="1">
        <v>622880</v>
      </c>
      <c r="W520" s="1">
        <v>478500</v>
      </c>
      <c r="X520" s="1">
        <v>0</v>
      </c>
      <c r="Y520" s="1">
        <v>0.99910200000000005</v>
      </c>
      <c r="Z520" s="1">
        <v>30.462800000000001</v>
      </c>
      <c r="AA520" s="1">
        <v>2.2331899999999998E-6</v>
      </c>
      <c r="AB520" s="1">
        <v>82.849000000000004</v>
      </c>
      <c r="AC520" s="1">
        <v>76.622</v>
      </c>
      <c r="AD520" s="1">
        <v>74.763000000000005</v>
      </c>
      <c r="AE520" s="1">
        <v>1</v>
      </c>
      <c r="AF520" s="1" t="s">
        <v>2125</v>
      </c>
      <c r="AG520" s="1" t="s">
        <v>2126</v>
      </c>
      <c r="AH520" s="1">
        <v>3</v>
      </c>
      <c r="AI520" s="1">
        <v>-0.43158999999999997</v>
      </c>
    </row>
    <row r="521" spans="1:35">
      <c r="A521" s="1" t="s">
        <v>359</v>
      </c>
      <c r="B521" s="1">
        <v>44</v>
      </c>
      <c r="C521" s="1" t="s">
        <v>4</v>
      </c>
      <c r="D521" s="1">
        <v>20.0078</v>
      </c>
      <c r="E521" s="1">
        <v>20.357099999999999</v>
      </c>
      <c r="F521" s="1">
        <v>20.0473</v>
      </c>
      <c r="G521" s="1">
        <v>19.457699999999999</v>
      </c>
      <c r="H521" s="1">
        <v>19.9633</v>
      </c>
      <c r="I521" s="1">
        <v>20.128499999999999</v>
      </c>
      <c r="J521" s="1">
        <v>19.398</v>
      </c>
      <c r="K521" s="1">
        <v>19.2532</v>
      </c>
      <c r="L521" s="1">
        <v>-0.28172500000000156</v>
      </c>
      <c r="M521" s="1">
        <v>0.74689228996280999</v>
      </c>
      <c r="N521" s="1">
        <v>8.5712389575886255E-2</v>
      </c>
      <c r="O521" s="1" t="s">
        <v>4864</v>
      </c>
      <c r="P521" s="1" t="s">
        <v>4606</v>
      </c>
      <c r="Q521" s="1">
        <v>903970</v>
      </c>
      <c r="R521" s="1">
        <v>2560000</v>
      </c>
      <c r="S521" s="1">
        <v>1017700</v>
      </c>
      <c r="T521" s="1">
        <v>657020</v>
      </c>
      <c r="U521" s="1">
        <v>2602500</v>
      </c>
      <c r="V521" s="1">
        <v>1791600</v>
      </c>
      <c r="W521" s="1">
        <v>735530</v>
      </c>
      <c r="X521" s="1">
        <v>478820</v>
      </c>
      <c r="Y521" s="1">
        <v>1</v>
      </c>
      <c r="Z521" s="1">
        <v>74.768699999999995</v>
      </c>
      <c r="AA521" s="1">
        <v>8.6875399999999998E-29</v>
      </c>
      <c r="AB521" s="1">
        <v>142.38999999999999</v>
      </c>
      <c r="AC521" s="1">
        <v>132.5</v>
      </c>
      <c r="AD521" s="1">
        <v>74.769000000000005</v>
      </c>
      <c r="AE521" s="1">
        <v>1</v>
      </c>
      <c r="AF521" s="1" t="s">
        <v>2127</v>
      </c>
      <c r="AG521" s="1" t="s">
        <v>2128</v>
      </c>
      <c r="AH521" s="1">
        <v>2</v>
      </c>
      <c r="AI521" s="1">
        <v>-0.19106999999999999</v>
      </c>
    </row>
    <row r="522" spans="1:35">
      <c r="A522" s="1" t="s">
        <v>360</v>
      </c>
      <c r="B522" s="1">
        <v>230</v>
      </c>
      <c r="C522" s="1" t="s">
        <v>4</v>
      </c>
      <c r="D522" s="1">
        <v>14.449400000000001</v>
      </c>
      <c r="E522" s="1">
        <v>15.2303</v>
      </c>
      <c r="F522" s="1">
        <v>17.152999999999999</v>
      </c>
      <c r="G522" s="1">
        <v>16.9282</v>
      </c>
      <c r="H522" s="1">
        <v>15.0261</v>
      </c>
      <c r="I522" s="1">
        <v>16.9556</v>
      </c>
      <c r="J522" s="1">
        <v>16.9876</v>
      </c>
      <c r="K522" s="1">
        <v>17.178000000000001</v>
      </c>
      <c r="L522" s="1">
        <v>0.59659999999999869</v>
      </c>
      <c r="M522" s="1">
        <v>0.1245752395250026</v>
      </c>
      <c r="N522" s="1">
        <v>0.6031523115958739</v>
      </c>
      <c r="O522" s="1" t="s">
        <v>4865</v>
      </c>
      <c r="P522" s="1" t="s">
        <v>4866</v>
      </c>
      <c r="Q522" s="1">
        <v>0</v>
      </c>
      <c r="R522" s="1">
        <v>0</v>
      </c>
      <c r="S522" s="1">
        <v>136880</v>
      </c>
      <c r="T522" s="1">
        <v>0</v>
      </c>
      <c r="U522" s="1">
        <v>0</v>
      </c>
      <c r="V522" s="1">
        <v>198660</v>
      </c>
      <c r="W522" s="1">
        <v>0</v>
      </c>
      <c r="X522" s="1">
        <v>113630</v>
      </c>
      <c r="Y522" s="1">
        <v>0.80457699999999999</v>
      </c>
      <c r="Z522" s="1">
        <v>6.9733499999999999</v>
      </c>
      <c r="AA522" s="1">
        <v>2.81518E-3</v>
      </c>
      <c r="AB522" s="1">
        <v>44.317999999999998</v>
      </c>
      <c r="AC522" s="1">
        <v>26.931999999999999</v>
      </c>
      <c r="AD522" s="1">
        <v>44.317999999999998</v>
      </c>
      <c r="AE522" s="1">
        <v>1</v>
      </c>
      <c r="AF522" s="1" t="s">
        <v>2129</v>
      </c>
      <c r="AG522" s="1" t="s">
        <v>2130</v>
      </c>
      <c r="AH522" s="1">
        <v>2</v>
      </c>
      <c r="AI522" s="1">
        <v>-0.46060000000000001</v>
      </c>
    </row>
    <row r="523" spans="1:35">
      <c r="A523" s="1" t="s">
        <v>361</v>
      </c>
      <c r="B523" s="1">
        <v>777</v>
      </c>
      <c r="C523" s="1" t="s">
        <v>4</v>
      </c>
      <c r="D523" s="1">
        <v>19.520900000000001</v>
      </c>
      <c r="E523" s="1">
        <v>18.3567</v>
      </c>
      <c r="F523" s="1">
        <v>19.385899999999999</v>
      </c>
      <c r="G523" s="1">
        <v>19.403099999999998</v>
      </c>
      <c r="H523" s="1">
        <v>19.567699999999999</v>
      </c>
      <c r="I523" s="1">
        <v>19.114899999999999</v>
      </c>
      <c r="J523" s="1">
        <v>19.064299999999999</v>
      </c>
      <c r="K523" s="1">
        <v>19.037700000000001</v>
      </c>
      <c r="L523" s="1">
        <v>2.9499999999998749E-2</v>
      </c>
      <c r="M523" s="1">
        <v>0.26947288674232789</v>
      </c>
      <c r="N523" s="1">
        <v>0.33506107608069979</v>
      </c>
      <c r="O523" s="1" t="s">
        <v>4867</v>
      </c>
      <c r="P523" s="1" t="s">
        <v>4868</v>
      </c>
      <c r="Q523" s="1">
        <v>0</v>
      </c>
      <c r="R523" s="1">
        <v>0</v>
      </c>
      <c r="S523" s="1">
        <v>643450</v>
      </c>
      <c r="T523" s="1">
        <v>632590</v>
      </c>
      <c r="U523" s="1">
        <v>1978400</v>
      </c>
      <c r="V523" s="1">
        <v>887420</v>
      </c>
      <c r="W523" s="1">
        <v>583660</v>
      </c>
      <c r="X523" s="1">
        <v>412380</v>
      </c>
      <c r="Y523" s="1">
        <v>0.87346299999999999</v>
      </c>
      <c r="Z523" s="1">
        <v>8.5453600000000005</v>
      </c>
      <c r="AA523" s="1">
        <v>4.2817099999999997E-30</v>
      </c>
      <c r="AB523" s="1">
        <v>136.35</v>
      </c>
      <c r="AC523" s="1">
        <v>115.25</v>
      </c>
      <c r="AD523" s="1">
        <v>76.150999999999996</v>
      </c>
      <c r="AE523" s="1">
        <v>1</v>
      </c>
      <c r="AF523" s="1" t="s">
        <v>2131</v>
      </c>
      <c r="AG523" s="1" t="s">
        <v>2132</v>
      </c>
      <c r="AH523" s="1">
        <v>2</v>
      </c>
      <c r="AI523" s="1">
        <v>0.52185000000000004</v>
      </c>
    </row>
    <row r="524" spans="1:35">
      <c r="A524" s="1" t="s">
        <v>361</v>
      </c>
      <c r="B524" s="1">
        <v>313</v>
      </c>
      <c r="C524" s="1" t="s">
        <v>4</v>
      </c>
      <c r="D524" s="1">
        <v>19.472300000000001</v>
      </c>
      <c r="E524" s="1">
        <v>13.772600000000001</v>
      </c>
      <c r="F524" s="1">
        <v>13.385899999999999</v>
      </c>
      <c r="G524" s="1">
        <v>13.237399999999999</v>
      </c>
      <c r="H524" s="1">
        <v>22.8736</v>
      </c>
      <c r="I524" s="1">
        <v>21.634799999999998</v>
      </c>
      <c r="J524" s="1">
        <v>21.7333</v>
      </c>
      <c r="K524" s="1">
        <v>23.036200000000001</v>
      </c>
      <c r="L524" s="1">
        <v>7.3524249999999967</v>
      </c>
      <c r="M524" s="1">
        <v>6.9238273905895874E-4</v>
      </c>
      <c r="N524" s="1">
        <v>2.7978905616656573</v>
      </c>
      <c r="O524" s="1" t="s">
        <v>4867</v>
      </c>
      <c r="P524" s="1" t="s">
        <v>4869</v>
      </c>
      <c r="Q524" s="1">
        <v>623690</v>
      </c>
      <c r="R524" s="1">
        <v>0</v>
      </c>
      <c r="S524" s="1">
        <v>0</v>
      </c>
      <c r="T524" s="1">
        <v>0</v>
      </c>
      <c r="U524" s="1">
        <v>19565000</v>
      </c>
      <c r="V524" s="1">
        <v>0</v>
      </c>
      <c r="W524" s="1">
        <v>3712000</v>
      </c>
      <c r="X524" s="1">
        <v>0</v>
      </c>
      <c r="Y524" s="1">
        <v>0.84295600000000004</v>
      </c>
      <c r="Z524" s="1">
        <v>7.8449999999999998</v>
      </c>
      <c r="AA524" s="1">
        <v>7.7764000000000002E-10</v>
      </c>
      <c r="AB524" s="1">
        <v>96.44</v>
      </c>
      <c r="AC524" s="1">
        <v>84.36</v>
      </c>
      <c r="AD524" s="1">
        <v>96.44</v>
      </c>
      <c r="AE524" s="1">
        <v>1</v>
      </c>
      <c r="AF524" s="1" t="s">
        <v>2133</v>
      </c>
      <c r="AG524" s="1" t="s">
        <v>2134</v>
      </c>
      <c r="AH524" s="1">
        <v>3</v>
      </c>
      <c r="AI524" s="1">
        <v>0.20424</v>
      </c>
    </row>
    <row r="525" spans="1:35">
      <c r="A525" s="1" t="s">
        <v>361</v>
      </c>
      <c r="B525" s="1">
        <v>317</v>
      </c>
      <c r="C525" s="1" t="s">
        <v>4</v>
      </c>
      <c r="D525" s="1">
        <v>11.985900000000001</v>
      </c>
      <c r="E525" s="1">
        <v>13.2453</v>
      </c>
      <c r="F525" s="1">
        <v>16.812200000000001</v>
      </c>
      <c r="G525" s="1">
        <v>14.921200000000001</v>
      </c>
      <c r="H525" s="1">
        <v>20.438199999999998</v>
      </c>
      <c r="I525" s="1">
        <v>20.283300000000001</v>
      </c>
      <c r="J525" s="1">
        <v>17.043600000000001</v>
      </c>
      <c r="K525" s="1">
        <v>20.5166</v>
      </c>
      <c r="L525" s="1">
        <v>5.3292749999999991</v>
      </c>
      <c r="M525" s="1">
        <v>1.6142287772193484E-3</v>
      </c>
      <c r="N525" s="1">
        <v>2.4306553564978333</v>
      </c>
      <c r="O525" s="1" t="s">
        <v>4867</v>
      </c>
      <c r="P525" s="1" t="s">
        <v>4870</v>
      </c>
      <c r="Q525" s="1">
        <v>0</v>
      </c>
      <c r="R525" s="1">
        <v>0</v>
      </c>
      <c r="S525" s="1">
        <v>108080</v>
      </c>
      <c r="T525" s="1">
        <v>0</v>
      </c>
      <c r="U525" s="1">
        <v>3617100</v>
      </c>
      <c r="V525" s="1">
        <v>1994600</v>
      </c>
      <c r="W525" s="1">
        <v>143840</v>
      </c>
      <c r="X525" s="1">
        <v>1149500</v>
      </c>
      <c r="Y525" s="1">
        <v>0.92707099999999998</v>
      </c>
      <c r="Z525" s="1">
        <v>14.0524</v>
      </c>
      <c r="AA525" s="1">
        <v>1.0773100000000001E-9</v>
      </c>
      <c r="AB525" s="1">
        <v>94.200999999999993</v>
      </c>
      <c r="AC525" s="1">
        <v>79.430999999999997</v>
      </c>
      <c r="AD525" s="1">
        <v>68.688999999999993</v>
      </c>
      <c r="AE525" s="1">
        <v>1</v>
      </c>
      <c r="AF525" s="1" t="s">
        <v>2135</v>
      </c>
      <c r="AG525" s="1" t="s">
        <v>2136</v>
      </c>
      <c r="AH525" s="1">
        <v>3</v>
      </c>
      <c r="AI525" s="1">
        <v>-0.45195999999999997</v>
      </c>
    </row>
    <row r="526" spans="1:35">
      <c r="A526" s="1" t="s">
        <v>361</v>
      </c>
      <c r="B526" s="1">
        <v>555</v>
      </c>
      <c r="C526" s="1" t="s">
        <v>4</v>
      </c>
      <c r="D526" s="1">
        <v>18.127099999999999</v>
      </c>
      <c r="E526" s="1">
        <v>17.57</v>
      </c>
      <c r="F526" s="1">
        <v>17.2744</v>
      </c>
      <c r="G526" s="1">
        <v>16.9176</v>
      </c>
      <c r="H526" s="1">
        <v>16.4682</v>
      </c>
      <c r="I526" s="1">
        <v>17.048999999999999</v>
      </c>
      <c r="J526" s="1">
        <v>17.1295</v>
      </c>
      <c r="K526" s="1">
        <v>17.402200000000001</v>
      </c>
      <c r="L526" s="1">
        <v>-0.46004999999999896</v>
      </c>
      <c r="M526" s="1">
        <v>0.99213278611058131</v>
      </c>
      <c r="N526" s="1">
        <v>4.664048794513178E-2</v>
      </c>
      <c r="O526" s="1" t="s">
        <v>4867</v>
      </c>
      <c r="P526" s="1" t="s">
        <v>4871</v>
      </c>
      <c r="Q526" s="1">
        <v>245480</v>
      </c>
      <c r="R526" s="1">
        <v>370870</v>
      </c>
      <c r="S526" s="1">
        <v>148890</v>
      </c>
      <c r="T526" s="1">
        <v>112960</v>
      </c>
      <c r="U526" s="1">
        <v>0</v>
      </c>
      <c r="V526" s="1">
        <v>211940</v>
      </c>
      <c r="W526" s="1">
        <v>152660</v>
      </c>
      <c r="X526" s="1">
        <v>132730</v>
      </c>
      <c r="Y526" s="1">
        <v>1</v>
      </c>
      <c r="Z526" s="1">
        <v>82.3339</v>
      </c>
      <c r="AA526" s="1">
        <v>5.4733599999999997E-7</v>
      </c>
      <c r="AB526" s="1">
        <v>96.590999999999994</v>
      </c>
      <c r="AC526" s="1">
        <v>76.495000000000005</v>
      </c>
      <c r="AD526" s="1">
        <v>96.590999999999994</v>
      </c>
      <c r="AE526" s="1">
        <v>1</v>
      </c>
      <c r="AF526" s="1" t="s">
        <v>2137</v>
      </c>
      <c r="AG526" s="1" t="s">
        <v>2138</v>
      </c>
      <c r="AH526" s="1">
        <v>2</v>
      </c>
      <c r="AI526" s="1">
        <v>0.39190000000000003</v>
      </c>
    </row>
    <row r="527" spans="1:35">
      <c r="A527" s="1" t="s">
        <v>362</v>
      </c>
      <c r="B527" s="1">
        <v>781</v>
      </c>
      <c r="C527" s="1" t="s">
        <v>4</v>
      </c>
      <c r="D527" s="1">
        <v>26.0168</v>
      </c>
      <c r="E527" s="1">
        <v>28.470099999999999</v>
      </c>
      <c r="F527" s="1">
        <v>25.7453</v>
      </c>
      <c r="G527" s="1">
        <v>29.668800000000001</v>
      </c>
      <c r="H527" s="1">
        <v>29.0076</v>
      </c>
      <c r="I527" s="1">
        <v>28.556899999999999</v>
      </c>
      <c r="J527" s="1">
        <v>26.7165</v>
      </c>
      <c r="K527" s="1">
        <v>26.789100000000001</v>
      </c>
      <c r="L527" s="1">
        <v>0.29227499999999651</v>
      </c>
      <c r="M527" s="1">
        <v>0.22309987046880816</v>
      </c>
      <c r="N527" s="1">
        <v>0.39607005950278346</v>
      </c>
      <c r="O527" s="1" t="s">
        <v>4872</v>
      </c>
      <c r="P527" s="1" t="s">
        <v>4873</v>
      </c>
      <c r="Q527" s="1">
        <v>58218000</v>
      </c>
      <c r="R527" s="1">
        <v>708760000</v>
      </c>
      <c r="S527" s="1">
        <v>52830000</v>
      </c>
      <c r="T527" s="1">
        <v>0</v>
      </c>
      <c r="U527" s="1">
        <v>1374100000</v>
      </c>
      <c r="V527" s="1">
        <v>617230000</v>
      </c>
      <c r="W527" s="1">
        <v>117410000</v>
      </c>
      <c r="X527" s="1">
        <v>88859000</v>
      </c>
      <c r="Y527" s="1">
        <v>1</v>
      </c>
      <c r="Z527" s="1">
        <v>40.883200000000002</v>
      </c>
      <c r="AA527" s="1">
        <v>1.1219699999999999E-3</v>
      </c>
      <c r="AB527" s="1">
        <v>55.649000000000001</v>
      </c>
      <c r="AC527" s="1">
        <v>24.119</v>
      </c>
      <c r="AD527" s="1">
        <v>40.883000000000003</v>
      </c>
      <c r="AE527" s="1">
        <v>1</v>
      </c>
      <c r="AF527" s="1" t="s">
        <v>2139</v>
      </c>
      <c r="AG527" s="1" t="s">
        <v>2140</v>
      </c>
      <c r="AH527" s="1">
        <v>2</v>
      </c>
      <c r="AI527" s="1">
        <v>-3.9912000000000001</v>
      </c>
    </row>
    <row r="528" spans="1:35">
      <c r="A528" s="1" t="s">
        <v>363</v>
      </c>
      <c r="B528" s="1">
        <v>65</v>
      </c>
      <c r="C528" s="1" t="s">
        <v>4</v>
      </c>
      <c r="D528" s="1">
        <v>17.687000000000001</v>
      </c>
      <c r="E528" s="1">
        <v>16.4983</v>
      </c>
      <c r="F528" s="1">
        <v>17.761700000000001</v>
      </c>
      <c r="G528" s="1">
        <v>17.696400000000001</v>
      </c>
      <c r="H528" s="1">
        <v>12.7935</v>
      </c>
      <c r="I528" s="1">
        <v>14.145099999999999</v>
      </c>
      <c r="J528" s="1">
        <v>12.916499999999999</v>
      </c>
      <c r="K528" s="1">
        <v>17.215599999999998</v>
      </c>
      <c r="L528" s="1">
        <v>-3.1431749999999994</v>
      </c>
      <c r="M528" s="1">
        <v>1.8808035167656867</v>
      </c>
      <c r="N528" s="1">
        <v>5.7523752138385134E-3</v>
      </c>
      <c r="O528" s="1" t="s">
        <v>4874</v>
      </c>
      <c r="P528" s="1" t="s">
        <v>4875</v>
      </c>
      <c r="Q528" s="1">
        <v>180940</v>
      </c>
      <c r="R528" s="1">
        <v>0</v>
      </c>
      <c r="S528" s="1">
        <v>208730</v>
      </c>
      <c r="T528" s="1">
        <v>193810</v>
      </c>
      <c r="U528" s="1">
        <v>0</v>
      </c>
      <c r="V528" s="1">
        <v>0</v>
      </c>
      <c r="W528" s="1">
        <v>0</v>
      </c>
      <c r="X528" s="1">
        <v>116630</v>
      </c>
      <c r="Y528" s="1">
        <v>0.80490799999999996</v>
      </c>
      <c r="Z528" s="1">
        <v>9.1653699999999994</v>
      </c>
      <c r="AA528" s="1">
        <v>1.04584E-4</v>
      </c>
      <c r="AB528" s="1">
        <v>72.088999999999999</v>
      </c>
      <c r="AC528" s="1">
        <v>50.86</v>
      </c>
      <c r="AD528" s="1">
        <v>72.088999999999999</v>
      </c>
      <c r="AE528" s="1">
        <v>1</v>
      </c>
      <c r="AF528" s="1" t="s">
        <v>2141</v>
      </c>
      <c r="AG528" s="1" t="s">
        <v>2142</v>
      </c>
      <c r="AH528" s="1">
        <v>2</v>
      </c>
      <c r="AI528" s="1">
        <v>0.14219000000000001</v>
      </c>
    </row>
    <row r="529" spans="1:35">
      <c r="A529" s="1" t="s">
        <v>364</v>
      </c>
      <c r="B529" s="1">
        <v>152</v>
      </c>
      <c r="C529" s="1" t="s">
        <v>4</v>
      </c>
      <c r="D529" s="1">
        <v>19.510300000000001</v>
      </c>
      <c r="E529" s="1">
        <v>19.7074</v>
      </c>
      <c r="F529" s="1">
        <v>19.764299999999999</v>
      </c>
      <c r="G529" s="1">
        <v>19.671199999999999</v>
      </c>
      <c r="H529" s="1">
        <v>19.1038</v>
      </c>
      <c r="I529" s="1">
        <v>19.354199999999999</v>
      </c>
      <c r="J529" s="1">
        <v>19.273599999999998</v>
      </c>
      <c r="K529" s="1">
        <v>19.1831</v>
      </c>
      <c r="L529" s="1">
        <v>-0.43462500000000048</v>
      </c>
      <c r="M529" s="1">
        <v>3.179831393079291</v>
      </c>
      <c r="N529" s="1">
        <v>2.8716357055723503E-4</v>
      </c>
      <c r="O529" s="1" t="s">
        <v>364</v>
      </c>
      <c r="P529" s="1">
        <v>152</v>
      </c>
      <c r="Q529" s="1">
        <v>640300</v>
      </c>
      <c r="R529" s="1">
        <v>1631700</v>
      </c>
      <c r="S529" s="1">
        <v>836400</v>
      </c>
      <c r="T529" s="1">
        <v>761780</v>
      </c>
      <c r="U529" s="1">
        <v>1434400</v>
      </c>
      <c r="V529" s="1">
        <v>1047500</v>
      </c>
      <c r="W529" s="1">
        <v>674800</v>
      </c>
      <c r="X529" s="1">
        <v>456120</v>
      </c>
      <c r="Y529" s="1">
        <v>0.99970499999999995</v>
      </c>
      <c r="Z529" s="1">
        <v>35.294400000000003</v>
      </c>
      <c r="AA529" s="1">
        <v>1.3841099999999999E-4</v>
      </c>
      <c r="AB529" s="1">
        <v>84.718000000000004</v>
      </c>
      <c r="AC529" s="1">
        <v>72.504000000000005</v>
      </c>
      <c r="AD529" s="1">
        <v>84.718000000000004</v>
      </c>
      <c r="AE529" s="1">
        <v>1</v>
      </c>
      <c r="AF529" s="1" t="s">
        <v>2143</v>
      </c>
      <c r="AG529" s="1" t="s">
        <v>2144</v>
      </c>
      <c r="AH529" s="1">
        <v>2</v>
      </c>
      <c r="AI529" s="1">
        <v>-0.40795999999999999</v>
      </c>
    </row>
    <row r="530" spans="1:35">
      <c r="A530" s="1" t="s">
        <v>365</v>
      </c>
      <c r="B530" s="1">
        <v>728</v>
      </c>
      <c r="C530" s="1" t="s">
        <v>4</v>
      </c>
      <c r="D530" s="1">
        <v>20.470199999999998</v>
      </c>
      <c r="E530" s="1">
        <v>19.3461</v>
      </c>
      <c r="F530" s="1">
        <v>19.498999999999999</v>
      </c>
      <c r="G530" s="1">
        <v>19.653700000000001</v>
      </c>
      <c r="H530" s="1">
        <v>11.6135</v>
      </c>
      <c r="I530" s="1">
        <v>18.384799999999998</v>
      </c>
      <c r="J530" s="1">
        <v>15.13</v>
      </c>
      <c r="K530" s="1">
        <v>15.9321</v>
      </c>
      <c r="L530" s="1">
        <v>-4.4771499999999982</v>
      </c>
      <c r="M530" s="1">
        <v>2.0025555096649259</v>
      </c>
      <c r="N530" s="1">
        <v>4.3389239772603453E-3</v>
      </c>
      <c r="O530" s="1" t="s">
        <v>4876</v>
      </c>
      <c r="P530" s="1" t="s">
        <v>4877</v>
      </c>
      <c r="Q530" s="1">
        <v>0</v>
      </c>
      <c r="R530" s="1">
        <v>1270300</v>
      </c>
      <c r="S530" s="1">
        <v>695890</v>
      </c>
      <c r="T530" s="1">
        <v>0</v>
      </c>
      <c r="U530" s="1">
        <v>0</v>
      </c>
      <c r="V530" s="1">
        <v>534970</v>
      </c>
      <c r="W530" s="1">
        <v>0</v>
      </c>
      <c r="X530" s="1">
        <v>0</v>
      </c>
      <c r="Y530" s="1">
        <v>0.86526700000000001</v>
      </c>
      <c r="Z530" s="1">
        <v>8.6452399999999994</v>
      </c>
      <c r="AA530" s="1">
        <v>1.2788199999999999E-63</v>
      </c>
      <c r="AB530" s="1">
        <v>170.49</v>
      </c>
      <c r="AC530" s="1">
        <v>131.06</v>
      </c>
      <c r="AD530" s="1">
        <v>170.49</v>
      </c>
      <c r="AE530" s="1">
        <v>1</v>
      </c>
      <c r="AF530" s="1" t="s">
        <v>2145</v>
      </c>
      <c r="AG530" s="1" t="s">
        <v>2146</v>
      </c>
      <c r="AH530" s="1">
        <v>2</v>
      </c>
      <c r="AI530" s="1">
        <v>-0.19175</v>
      </c>
    </row>
    <row r="531" spans="1:35">
      <c r="A531" s="1" t="s">
        <v>366</v>
      </c>
      <c r="B531" s="1">
        <v>4</v>
      </c>
      <c r="C531" s="1" t="s">
        <v>4</v>
      </c>
      <c r="D531" s="1">
        <v>18.008600000000001</v>
      </c>
      <c r="E531" s="1">
        <v>19.9998</v>
      </c>
      <c r="F531" s="1">
        <v>19.337900000000001</v>
      </c>
      <c r="G531" s="1">
        <v>21.115300000000001</v>
      </c>
      <c r="H531" s="1">
        <v>21.1829</v>
      </c>
      <c r="I531" s="1">
        <v>21.039100000000001</v>
      </c>
      <c r="J531" s="1">
        <v>20.889299999999999</v>
      </c>
      <c r="K531" s="1">
        <v>21.6633</v>
      </c>
      <c r="L531" s="1">
        <v>1.578249999999997</v>
      </c>
      <c r="M531" s="1">
        <v>1.24981904554542E-2</v>
      </c>
      <c r="N531" s="1">
        <v>1.5471682198921213</v>
      </c>
      <c r="O531" s="1" t="s">
        <v>4878</v>
      </c>
      <c r="P531" s="1" t="s">
        <v>4648</v>
      </c>
      <c r="Q531" s="1">
        <v>226120</v>
      </c>
      <c r="R531" s="1">
        <v>0</v>
      </c>
      <c r="S531" s="1">
        <v>0</v>
      </c>
      <c r="T531" s="1">
        <v>2072800</v>
      </c>
      <c r="U531" s="1">
        <v>6061000</v>
      </c>
      <c r="V531" s="1">
        <v>3367900</v>
      </c>
      <c r="W531" s="1">
        <v>2067900</v>
      </c>
      <c r="X531" s="1">
        <v>0</v>
      </c>
      <c r="Y531" s="1">
        <v>0.99992899999999996</v>
      </c>
      <c r="Z531" s="1">
        <v>41.510399999999997</v>
      </c>
      <c r="AA531" s="1">
        <v>2.17279E-23</v>
      </c>
      <c r="AB531" s="1">
        <v>114.08</v>
      </c>
      <c r="AC531" s="1">
        <v>106.42</v>
      </c>
      <c r="AD531" s="1">
        <v>90.954999999999998</v>
      </c>
      <c r="AE531" s="1">
        <v>1</v>
      </c>
      <c r="AF531" s="1" t="s">
        <v>2147</v>
      </c>
      <c r="AG531" s="1" t="s">
        <v>2148</v>
      </c>
      <c r="AH531" s="1">
        <v>3</v>
      </c>
      <c r="AI531" s="1">
        <v>-4.0176000000000003E-2</v>
      </c>
    </row>
    <row r="532" spans="1:35">
      <c r="A532" s="1" t="s">
        <v>367</v>
      </c>
      <c r="B532" s="1">
        <v>242</v>
      </c>
      <c r="C532" s="1" t="s">
        <v>4</v>
      </c>
      <c r="D532" s="1">
        <v>13.4207</v>
      </c>
      <c r="E532" s="1">
        <v>19.006</v>
      </c>
      <c r="F532" s="1">
        <v>12.455299999999999</v>
      </c>
      <c r="G532" s="1">
        <v>13.4358</v>
      </c>
      <c r="H532" s="1">
        <v>17.252600000000001</v>
      </c>
      <c r="I532" s="1">
        <v>19.076799999999999</v>
      </c>
      <c r="J532" s="1">
        <v>17.956499999999998</v>
      </c>
      <c r="K532" s="1">
        <v>19.042000000000002</v>
      </c>
      <c r="L532" s="1">
        <v>3.7525250000000003</v>
      </c>
      <c r="M532" s="1">
        <v>1.158776490951521E-2</v>
      </c>
      <c r="N532" s="1">
        <v>1.579557388113938</v>
      </c>
      <c r="O532" s="1" t="s">
        <v>4879</v>
      </c>
      <c r="P532" s="1" t="s">
        <v>4880</v>
      </c>
      <c r="Q532" s="1">
        <v>0</v>
      </c>
      <c r="R532" s="1">
        <v>1003500</v>
      </c>
      <c r="S532" s="1">
        <v>0</v>
      </c>
      <c r="T532" s="1">
        <v>0</v>
      </c>
      <c r="U532" s="1">
        <v>0</v>
      </c>
      <c r="V532" s="1">
        <v>864300</v>
      </c>
      <c r="W532" s="1">
        <v>0</v>
      </c>
      <c r="X532" s="1">
        <v>413610</v>
      </c>
      <c r="Y532" s="1">
        <v>0.90856099999999995</v>
      </c>
      <c r="Z532" s="1">
        <v>14.821899999999999</v>
      </c>
      <c r="AA532" s="1">
        <v>3.2715299999999999E-3</v>
      </c>
      <c r="AB532" s="1">
        <v>42.789000000000001</v>
      </c>
      <c r="AC532" s="1">
        <v>33.430999999999997</v>
      </c>
      <c r="AD532" s="1">
        <v>42.789000000000001</v>
      </c>
      <c r="AE532" s="1">
        <v>1</v>
      </c>
      <c r="AF532" s="1" t="s">
        <v>2149</v>
      </c>
      <c r="AG532" s="1" t="s">
        <v>2150</v>
      </c>
      <c r="AH532" s="1">
        <v>2</v>
      </c>
      <c r="AI532" s="1">
        <v>0.72936999999999996</v>
      </c>
    </row>
    <row r="533" spans="1:35">
      <c r="A533" s="1" t="s">
        <v>368</v>
      </c>
      <c r="B533" s="1">
        <v>84</v>
      </c>
      <c r="C533" s="1" t="s">
        <v>4</v>
      </c>
      <c r="D533" s="1">
        <v>16.8597</v>
      </c>
      <c r="E533" s="1">
        <v>16.744599999999998</v>
      </c>
      <c r="F533" s="1">
        <v>18.3095</v>
      </c>
      <c r="G533" s="1">
        <v>17.864699999999999</v>
      </c>
      <c r="H533" s="1">
        <v>19.2287</v>
      </c>
      <c r="I533" s="1">
        <v>18.976600000000001</v>
      </c>
      <c r="J533" s="1">
        <v>18.125900000000001</v>
      </c>
      <c r="K533" s="1">
        <v>18.2104</v>
      </c>
      <c r="L533" s="1">
        <v>1.1907750000000021</v>
      </c>
      <c r="M533" s="1">
        <v>9.8579100817162806E-3</v>
      </c>
      <c r="N533" s="1">
        <v>1.6489132852759327</v>
      </c>
      <c r="O533" s="1" t="s">
        <v>4881</v>
      </c>
      <c r="P533" s="1" t="s">
        <v>4882</v>
      </c>
      <c r="Q533" s="1">
        <v>101970</v>
      </c>
      <c r="R533" s="1">
        <v>0</v>
      </c>
      <c r="S533" s="1">
        <v>0</v>
      </c>
      <c r="T533" s="1">
        <v>217790</v>
      </c>
      <c r="U533" s="1">
        <v>1564100</v>
      </c>
      <c r="V533" s="1">
        <v>806280</v>
      </c>
      <c r="W533" s="1">
        <v>0</v>
      </c>
      <c r="X533" s="1">
        <v>232420</v>
      </c>
      <c r="Y533" s="1">
        <v>0.99995599999999996</v>
      </c>
      <c r="Z533" s="1">
        <v>43.583399999999997</v>
      </c>
      <c r="AA533" s="1">
        <v>3.4800199999999998E-4</v>
      </c>
      <c r="AB533" s="1">
        <v>59.198</v>
      </c>
      <c r="AC533" s="1">
        <v>48.292999999999999</v>
      </c>
      <c r="AD533" s="1">
        <v>59.198</v>
      </c>
      <c r="AE533" s="1">
        <v>1</v>
      </c>
      <c r="AF533" s="1" t="s">
        <v>2151</v>
      </c>
      <c r="AG533" s="1" t="s">
        <v>2152</v>
      </c>
      <c r="AH533" s="1">
        <v>2</v>
      </c>
      <c r="AI533" s="1">
        <v>-0.24429999999999999</v>
      </c>
    </row>
    <row r="534" spans="1:35">
      <c r="A534" s="1" t="s">
        <v>369</v>
      </c>
      <c r="B534" s="1">
        <v>634</v>
      </c>
      <c r="C534" s="1" t="s">
        <v>4</v>
      </c>
      <c r="D534" s="1">
        <v>18.434200000000001</v>
      </c>
      <c r="E534" s="1">
        <v>18.0059</v>
      </c>
      <c r="F534" s="1">
        <v>17.522400000000001</v>
      </c>
      <c r="G534" s="1">
        <v>17.209800000000001</v>
      </c>
      <c r="H534" s="1">
        <v>15.2568</v>
      </c>
      <c r="I534" s="1">
        <v>17.875699999999998</v>
      </c>
      <c r="J534" s="1">
        <v>17.0974</v>
      </c>
      <c r="K534" s="1">
        <v>17.387</v>
      </c>
      <c r="L534" s="1">
        <v>-0.88885000000000147</v>
      </c>
      <c r="M534" s="1">
        <v>0.97998280822686179</v>
      </c>
      <c r="N534" s="1">
        <v>4.8039661990153762E-2</v>
      </c>
      <c r="O534" s="1" t="s">
        <v>369</v>
      </c>
      <c r="P534" s="1">
        <v>634</v>
      </c>
      <c r="Q534" s="1">
        <v>303700</v>
      </c>
      <c r="R534" s="1">
        <v>501700</v>
      </c>
      <c r="S534" s="1">
        <v>176820</v>
      </c>
      <c r="T534" s="1">
        <v>138320</v>
      </c>
      <c r="U534" s="1">
        <v>0</v>
      </c>
      <c r="V534" s="1">
        <v>375920</v>
      </c>
      <c r="W534" s="1">
        <v>149300</v>
      </c>
      <c r="X534" s="1">
        <v>131340</v>
      </c>
      <c r="Y534" s="1">
        <v>0.80352599999999996</v>
      </c>
      <c r="Z534" s="1">
        <v>6.3972300000000004</v>
      </c>
      <c r="AA534" s="1">
        <v>2.9864099999999999E-4</v>
      </c>
      <c r="AB534" s="1">
        <v>68.355000000000004</v>
      </c>
      <c r="AC534" s="1">
        <v>53.686</v>
      </c>
      <c r="AD534" s="1">
        <v>68.355000000000004</v>
      </c>
      <c r="AE534" s="1">
        <v>1</v>
      </c>
      <c r="AF534" s="1" t="s">
        <v>2153</v>
      </c>
      <c r="AG534" s="1" t="s">
        <v>2154</v>
      </c>
      <c r="AH534" s="1">
        <v>2</v>
      </c>
      <c r="AI534" s="1">
        <v>-2.4037999999999999</v>
      </c>
    </row>
    <row r="535" spans="1:35">
      <c r="A535" s="1" t="s">
        <v>370</v>
      </c>
      <c r="B535" s="1">
        <v>580</v>
      </c>
      <c r="C535" s="1" t="s">
        <v>4</v>
      </c>
      <c r="D535" s="1">
        <v>14.366199999999999</v>
      </c>
      <c r="E535" s="1">
        <v>10.6417</v>
      </c>
      <c r="F535" s="1">
        <v>14.0212</v>
      </c>
      <c r="G535" s="1">
        <v>16.642499999999998</v>
      </c>
      <c r="H535" s="1">
        <v>22.003499999999999</v>
      </c>
      <c r="I535" s="1">
        <v>22.0044</v>
      </c>
      <c r="J535" s="1">
        <v>19.571999999999999</v>
      </c>
      <c r="K535" s="1">
        <v>20.412800000000001</v>
      </c>
      <c r="L535" s="1">
        <v>7.0802750000000003</v>
      </c>
      <c r="M535" s="1">
        <v>4.6407436651914389E-4</v>
      </c>
      <c r="N535" s="1">
        <v>2.971473480316233</v>
      </c>
      <c r="O535" s="1" t="s">
        <v>4883</v>
      </c>
      <c r="P535" s="1" t="s">
        <v>4884</v>
      </c>
      <c r="Q535" s="1">
        <v>0</v>
      </c>
      <c r="R535" s="1">
        <v>0</v>
      </c>
      <c r="S535" s="1">
        <v>0</v>
      </c>
      <c r="T535" s="1">
        <v>93351</v>
      </c>
      <c r="U535" s="1">
        <v>10704000</v>
      </c>
      <c r="V535" s="1">
        <v>0</v>
      </c>
      <c r="W535" s="1">
        <v>0</v>
      </c>
      <c r="X535" s="1">
        <v>1069700</v>
      </c>
      <c r="Y535" s="1">
        <v>0.80711299999999997</v>
      </c>
      <c r="Z535" s="1">
        <v>7.7929500000000003</v>
      </c>
      <c r="AA535" s="1">
        <v>6.7382799999999997E-22</v>
      </c>
      <c r="AB535" s="1">
        <v>122.77</v>
      </c>
      <c r="AC535" s="1">
        <v>107.84</v>
      </c>
      <c r="AD535" s="1">
        <v>72.706999999999994</v>
      </c>
      <c r="AE535" s="1">
        <v>1</v>
      </c>
      <c r="AF535" s="1" t="s">
        <v>2155</v>
      </c>
      <c r="AG535" s="1" t="s">
        <v>2156</v>
      </c>
      <c r="AH535" s="1">
        <v>3</v>
      </c>
      <c r="AI535" s="1">
        <v>0.17677999999999999</v>
      </c>
    </row>
    <row r="536" spans="1:35">
      <c r="A536" s="1" t="s">
        <v>371</v>
      </c>
      <c r="B536" s="1">
        <v>535</v>
      </c>
      <c r="C536" s="1" t="s">
        <v>4</v>
      </c>
      <c r="D536" s="1">
        <v>19.756499999999999</v>
      </c>
      <c r="E536" s="1">
        <v>19.130500000000001</v>
      </c>
      <c r="F536" s="1">
        <v>19.890999999999998</v>
      </c>
      <c r="G536" s="1">
        <v>20.308800000000002</v>
      </c>
      <c r="H536" s="1">
        <v>19.264199999999999</v>
      </c>
      <c r="I536" s="1">
        <v>18.914300000000001</v>
      </c>
      <c r="J536" s="1">
        <v>18.802600000000002</v>
      </c>
      <c r="K536" s="1">
        <v>20.335599999999999</v>
      </c>
      <c r="L536" s="1">
        <v>-0.44252499999999984</v>
      </c>
      <c r="M536" s="1">
        <v>0.77048453687497431</v>
      </c>
      <c r="N536" s="1">
        <v>8.0730964682526843E-2</v>
      </c>
      <c r="O536" s="1" t="s">
        <v>4885</v>
      </c>
      <c r="P536" s="1" t="s">
        <v>4886</v>
      </c>
      <c r="Q536" s="1">
        <v>759440</v>
      </c>
      <c r="R536" s="1">
        <v>1093900</v>
      </c>
      <c r="S536" s="1">
        <v>0</v>
      </c>
      <c r="T536" s="1">
        <v>0</v>
      </c>
      <c r="U536" s="1">
        <v>1603000</v>
      </c>
      <c r="V536" s="1">
        <v>772210</v>
      </c>
      <c r="W536" s="1">
        <v>486830</v>
      </c>
      <c r="X536" s="1">
        <v>0</v>
      </c>
      <c r="Y536" s="1">
        <v>0.99168599999999996</v>
      </c>
      <c r="Z536" s="1">
        <v>20.775099999999998</v>
      </c>
      <c r="AA536" s="1">
        <v>9.9144399999999999E-5</v>
      </c>
      <c r="AB536" s="1">
        <v>83.869</v>
      </c>
      <c r="AC536" s="1">
        <v>52.579000000000001</v>
      </c>
      <c r="AD536" s="1">
        <v>74.840999999999994</v>
      </c>
      <c r="AE536" s="1">
        <v>1</v>
      </c>
      <c r="AF536" s="1" t="s">
        <v>2157</v>
      </c>
      <c r="AG536" s="1" t="s">
        <v>2158</v>
      </c>
      <c r="AH536" s="1">
        <v>2</v>
      </c>
      <c r="AI536" s="1">
        <v>6.8033999999999997E-2</v>
      </c>
    </row>
    <row r="537" spans="1:35">
      <c r="A537" s="1" t="s">
        <v>371</v>
      </c>
      <c r="B537" s="1">
        <v>538</v>
      </c>
      <c r="C537" s="1" t="s">
        <v>4</v>
      </c>
      <c r="D537" s="1">
        <v>17.729600000000001</v>
      </c>
      <c r="E537" s="1">
        <v>16.7</v>
      </c>
      <c r="F537" s="1">
        <v>16.873100000000001</v>
      </c>
      <c r="G537" s="1">
        <v>17.185400000000001</v>
      </c>
      <c r="H537" s="1">
        <v>16.540900000000001</v>
      </c>
      <c r="I537" s="1">
        <v>16.6526</v>
      </c>
      <c r="J537" s="1">
        <v>16.009699999999999</v>
      </c>
      <c r="K537" s="1">
        <v>17.346</v>
      </c>
      <c r="L537" s="1">
        <v>-0.48472500000000096</v>
      </c>
      <c r="M537" s="1">
        <v>0.95471614860486442</v>
      </c>
      <c r="N537" s="1">
        <v>5.1093353854990815E-2</v>
      </c>
      <c r="O537" s="1" t="s">
        <v>4885</v>
      </c>
      <c r="P537" s="1" t="s">
        <v>4887</v>
      </c>
      <c r="Q537" s="1">
        <v>186360</v>
      </c>
      <c r="R537" s="1">
        <v>202920</v>
      </c>
      <c r="S537" s="1">
        <v>112740</v>
      </c>
      <c r="T537" s="1">
        <v>136000</v>
      </c>
      <c r="U537" s="1">
        <v>242740</v>
      </c>
      <c r="V537" s="1">
        <v>161030</v>
      </c>
      <c r="W537" s="1">
        <v>70246</v>
      </c>
      <c r="X537" s="1">
        <v>0</v>
      </c>
      <c r="Y537" s="1">
        <v>0.98186300000000004</v>
      </c>
      <c r="Z537" s="1">
        <v>17.472100000000001</v>
      </c>
      <c r="AA537" s="1">
        <v>3.0147699999999999E-3</v>
      </c>
      <c r="AB537" s="1">
        <v>42.395000000000003</v>
      </c>
      <c r="AC537" s="1">
        <v>25.619</v>
      </c>
      <c r="AD537" s="1">
        <v>42.395000000000003</v>
      </c>
      <c r="AE537" s="1">
        <v>1</v>
      </c>
      <c r="AF537" s="1" t="s">
        <v>2159</v>
      </c>
      <c r="AG537" s="1" t="s">
        <v>2160</v>
      </c>
      <c r="AH537" s="1">
        <v>2</v>
      </c>
      <c r="AI537" s="1">
        <v>-0.21693999999999999</v>
      </c>
    </row>
    <row r="538" spans="1:35">
      <c r="A538" s="1" t="s">
        <v>372</v>
      </c>
      <c r="B538" s="1">
        <v>280</v>
      </c>
      <c r="C538" s="1" t="s">
        <v>4</v>
      </c>
      <c r="D538" s="1">
        <v>24.690100000000001</v>
      </c>
      <c r="E538" s="1">
        <v>24.744399999999999</v>
      </c>
      <c r="F538" s="1">
        <v>24.936</v>
      </c>
      <c r="G538" s="1">
        <v>24.509799999999998</v>
      </c>
      <c r="H538" s="1">
        <v>23.231100000000001</v>
      </c>
      <c r="I538" s="1">
        <v>23.7988</v>
      </c>
      <c r="J538" s="1">
        <v>23.072800000000001</v>
      </c>
      <c r="K538" s="1">
        <v>22.865100000000002</v>
      </c>
      <c r="L538" s="1">
        <v>-1.4781249999999986</v>
      </c>
      <c r="M538" s="1">
        <v>3.5935211360565207</v>
      </c>
      <c r="N538" s="1">
        <v>1.1075921528553342E-4</v>
      </c>
      <c r="O538" s="1" t="s">
        <v>4888</v>
      </c>
      <c r="P538" s="1" t="s">
        <v>4889</v>
      </c>
      <c r="Q538" s="1">
        <v>23210000</v>
      </c>
      <c r="R538" s="1">
        <v>53573000</v>
      </c>
      <c r="S538" s="1">
        <v>30147000</v>
      </c>
      <c r="T538" s="1">
        <v>21798000</v>
      </c>
      <c r="U538" s="1">
        <v>25067000</v>
      </c>
      <c r="V538" s="1">
        <v>22810000</v>
      </c>
      <c r="W538" s="1">
        <v>9393600</v>
      </c>
      <c r="X538" s="1">
        <v>5854400</v>
      </c>
      <c r="Y538" s="1">
        <v>0.99981100000000001</v>
      </c>
      <c r="Z538" s="1">
        <v>37.2395</v>
      </c>
      <c r="AA538" s="1">
        <v>1.75121E-7</v>
      </c>
      <c r="AB538" s="1">
        <v>94.673000000000002</v>
      </c>
      <c r="AC538" s="1">
        <v>87.453000000000003</v>
      </c>
      <c r="AD538" s="1">
        <v>94.507000000000005</v>
      </c>
      <c r="AE538" s="1">
        <v>2</v>
      </c>
      <c r="AF538" s="1" t="s">
        <v>2161</v>
      </c>
      <c r="AG538" s="1" t="s">
        <v>2162</v>
      </c>
      <c r="AH538" s="1">
        <v>2</v>
      </c>
      <c r="AI538" s="1">
        <v>-2.9246999999999999E-2</v>
      </c>
    </row>
    <row r="539" spans="1:35">
      <c r="A539" s="1" t="s">
        <v>372</v>
      </c>
      <c r="B539" s="1">
        <v>283</v>
      </c>
      <c r="C539" s="1" t="s">
        <v>4</v>
      </c>
      <c r="D539" s="1">
        <v>24.690100000000001</v>
      </c>
      <c r="E539" s="1">
        <v>24.744399999999999</v>
      </c>
      <c r="F539" s="1">
        <v>24.936</v>
      </c>
      <c r="G539" s="1">
        <v>24.509799999999998</v>
      </c>
      <c r="H539" s="1">
        <v>23.231100000000001</v>
      </c>
      <c r="I539" s="1">
        <v>23.7988</v>
      </c>
      <c r="J539" s="1">
        <v>23.072800000000001</v>
      </c>
      <c r="K539" s="1">
        <v>22.865100000000002</v>
      </c>
      <c r="L539" s="1">
        <v>-1.4781249999999986</v>
      </c>
      <c r="M539" s="1">
        <v>3.5935211360565207</v>
      </c>
      <c r="N539" s="1">
        <v>1.1075921528553342E-4</v>
      </c>
      <c r="O539" s="1" t="s">
        <v>4888</v>
      </c>
      <c r="P539" s="1" t="s">
        <v>4890</v>
      </c>
      <c r="Q539" s="1">
        <v>23210000</v>
      </c>
      <c r="R539" s="1">
        <v>53573000</v>
      </c>
      <c r="S539" s="1">
        <v>30147000</v>
      </c>
      <c r="T539" s="1">
        <v>21798000</v>
      </c>
      <c r="U539" s="1">
        <v>25067000</v>
      </c>
      <c r="V539" s="1">
        <v>22810000</v>
      </c>
      <c r="W539" s="1">
        <v>9393600</v>
      </c>
      <c r="X539" s="1">
        <v>5854400</v>
      </c>
      <c r="Y539" s="1">
        <v>0.99999700000000002</v>
      </c>
      <c r="Z539" s="1">
        <v>54.628500000000003</v>
      </c>
      <c r="AA539" s="1">
        <v>1.75121E-7</v>
      </c>
      <c r="AB539" s="1">
        <v>94.673000000000002</v>
      </c>
      <c r="AC539" s="1">
        <v>87.453000000000003</v>
      </c>
      <c r="AD539" s="1">
        <v>94.507000000000005</v>
      </c>
      <c r="AE539" s="1">
        <v>2</v>
      </c>
      <c r="AF539" s="1" t="s">
        <v>2161</v>
      </c>
      <c r="AG539" s="1" t="s">
        <v>2162</v>
      </c>
      <c r="AH539" s="1">
        <v>2</v>
      </c>
      <c r="AI539" s="1">
        <v>-2.9246999999999999E-2</v>
      </c>
    </row>
    <row r="540" spans="1:35">
      <c r="A540" s="1" t="s">
        <v>373</v>
      </c>
      <c r="B540" s="1">
        <v>170</v>
      </c>
      <c r="C540" s="1" t="s">
        <v>4</v>
      </c>
      <c r="D540" s="1">
        <v>19.9846</v>
      </c>
      <c r="E540" s="1">
        <v>18.508800000000001</v>
      </c>
      <c r="F540" s="1">
        <v>18.5015</v>
      </c>
      <c r="G540" s="1">
        <v>18.9955</v>
      </c>
      <c r="H540" s="1">
        <v>19.484000000000002</v>
      </c>
      <c r="I540" s="1">
        <v>19.056999999999999</v>
      </c>
      <c r="J540" s="1">
        <v>19.2119</v>
      </c>
      <c r="K540" s="1">
        <v>19.1341</v>
      </c>
      <c r="L540" s="1">
        <v>0.22415000000000163</v>
      </c>
      <c r="M540" s="1">
        <v>0.14186239276321141</v>
      </c>
      <c r="N540" s="1">
        <v>0.55491913322858744</v>
      </c>
      <c r="O540" s="1" t="s">
        <v>4891</v>
      </c>
      <c r="P540" s="1" t="s">
        <v>4892</v>
      </c>
      <c r="Q540" s="1">
        <v>889530</v>
      </c>
      <c r="R540" s="1">
        <v>710960</v>
      </c>
      <c r="S540" s="1">
        <v>348550</v>
      </c>
      <c r="T540" s="1">
        <v>476900</v>
      </c>
      <c r="U540" s="1">
        <v>1866900</v>
      </c>
      <c r="V540" s="1">
        <v>852490</v>
      </c>
      <c r="W540" s="1">
        <v>646530</v>
      </c>
      <c r="X540" s="1">
        <v>440900</v>
      </c>
      <c r="Y540" s="1">
        <v>1</v>
      </c>
      <c r="Z540" s="1">
        <v>61.640900000000002</v>
      </c>
      <c r="AA540" s="1">
        <v>1.4235900000000001E-76</v>
      </c>
      <c r="AB540" s="1">
        <v>183.22</v>
      </c>
      <c r="AC540" s="1">
        <v>170.66</v>
      </c>
      <c r="AD540" s="1">
        <v>61.640999999999998</v>
      </c>
      <c r="AE540" s="1" t="s">
        <v>1187</v>
      </c>
      <c r="AF540" s="1" t="s">
        <v>2163</v>
      </c>
      <c r="AG540" s="1" t="s">
        <v>2164</v>
      </c>
      <c r="AH540" s="1">
        <v>2</v>
      </c>
      <c r="AI540" s="1">
        <v>0.14179</v>
      </c>
    </row>
    <row r="541" spans="1:35">
      <c r="A541" s="1" t="s">
        <v>373</v>
      </c>
      <c r="B541" s="1">
        <v>178</v>
      </c>
      <c r="C541" s="1" t="s">
        <v>4</v>
      </c>
      <c r="D541" s="1">
        <v>19.386600000000001</v>
      </c>
      <c r="E541" s="1">
        <v>18.508800000000001</v>
      </c>
      <c r="F541" s="1">
        <v>18.5015</v>
      </c>
      <c r="G541" s="1">
        <v>18.279599999999999</v>
      </c>
      <c r="H541" s="1">
        <v>18.749300000000002</v>
      </c>
      <c r="I541" s="1">
        <v>18.617100000000001</v>
      </c>
      <c r="J541" s="1">
        <v>18.537600000000001</v>
      </c>
      <c r="K541" s="1">
        <v>18.510300000000001</v>
      </c>
      <c r="L541" s="1">
        <v>-6.5550000000001774E-2</v>
      </c>
      <c r="M541" s="1">
        <v>0.39653300470954095</v>
      </c>
      <c r="N541" s="1">
        <v>0.22278929106508349</v>
      </c>
      <c r="O541" s="1" t="s">
        <v>4891</v>
      </c>
      <c r="P541" s="1" t="s">
        <v>4893</v>
      </c>
      <c r="Q541" s="1">
        <v>587690</v>
      </c>
      <c r="R541" s="1">
        <v>710960</v>
      </c>
      <c r="S541" s="1">
        <v>348550</v>
      </c>
      <c r="T541" s="1">
        <v>290360</v>
      </c>
      <c r="U541" s="1">
        <v>1121900</v>
      </c>
      <c r="V541" s="1">
        <v>628460</v>
      </c>
      <c r="W541" s="1">
        <v>405150</v>
      </c>
      <c r="X541" s="1">
        <v>286120</v>
      </c>
      <c r="Y541" s="1">
        <v>1</v>
      </c>
      <c r="Z541" s="1">
        <v>61.640900000000002</v>
      </c>
      <c r="AA541" s="1">
        <v>1.4235900000000001E-76</v>
      </c>
      <c r="AB541" s="1">
        <v>183.22</v>
      </c>
      <c r="AC541" s="1">
        <v>170.66</v>
      </c>
      <c r="AD541" s="1">
        <v>61.640999999999998</v>
      </c>
      <c r="AE541" s="1">
        <v>2</v>
      </c>
      <c r="AF541" s="1" t="s">
        <v>2163</v>
      </c>
      <c r="AG541" s="1" t="s">
        <v>2164</v>
      </c>
      <c r="AH541" s="1">
        <v>2</v>
      </c>
      <c r="AI541" s="1">
        <v>0.14179</v>
      </c>
    </row>
    <row r="542" spans="1:35">
      <c r="A542" s="1" t="s">
        <v>373</v>
      </c>
      <c r="B542" s="1">
        <v>230</v>
      </c>
      <c r="C542" s="1" t="s">
        <v>4</v>
      </c>
      <c r="D542" s="1">
        <v>19.7758</v>
      </c>
      <c r="E542" s="1">
        <v>20.1127</v>
      </c>
      <c r="F542" s="1">
        <v>16.784700000000001</v>
      </c>
      <c r="G542" s="1">
        <v>20.117799999999999</v>
      </c>
      <c r="H542" s="1">
        <v>18.080300000000001</v>
      </c>
      <c r="I542" s="1">
        <v>19.762899999999998</v>
      </c>
      <c r="J542" s="1">
        <v>19.8447</v>
      </c>
      <c r="K542" s="1">
        <v>20.013100000000001</v>
      </c>
      <c r="L542" s="1">
        <v>0.22749999999999915</v>
      </c>
      <c r="M542" s="1">
        <v>0.22696801065066877</v>
      </c>
      <c r="N542" s="1">
        <v>0.39037251309359705</v>
      </c>
      <c r="O542" s="1" t="s">
        <v>4891</v>
      </c>
      <c r="P542" s="1" t="s">
        <v>4894</v>
      </c>
      <c r="Q542" s="1">
        <v>769670</v>
      </c>
      <c r="R542" s="1">
        <v>2161000</v>
      </c>
      <c r="S542" s="1">
        <v>106040</v>
      </c>
      <c r="T542" s="1">
        <v>1038200</v>
      </c>
      <c r="U542" s="1">
        <v>0</v>
      </c>
      <c r="V542" s="1">
        <v>1390600</v>
      </c>
      <c r="W542" s="1">
        <v>1002500</v>
      </c>
      <c r="X542" s="1">
        <v>810840</v>
      </c>
      <c r="Y542" s="1">
        <v>0.99999499999999997</v>
      </c>
      <c r="Z542" s="1">
        <v>53.386299999999999</v>
      </c>
      <c r="AA542" s="1">
        <v>1.2067499999999999E-3</v>
      </c>
      <c r="AB542" s="1">
        <v>70.412000000000006</v>
      </c>
      <c r="AC542" s="1">
        <v>50.834000000000003</v>
      </c>
      <c r="AD542" s="1">
        <v>70.412000000000006</v>
      </c>
      <c r="AE542" s="1" t="s">
        <v>1187</v>
      </c>
      <c r="AF542" s="1" t="s">
        <v>2165</v>
      </c>
      <c r="AG542" s="1" t="s">
        <v>2166</v>
      </c>
      <c r="AH542" s="1">
        <v>2</v>
      </c>
      <c r="AI542" s="1">
        <v>-0.46844000000000002</v>
      </c>
    </row>
    <row r="543" spans="1:35">
      <c r="A543" s="1" t="s">
        <v>373</v>
      </c>
      <c r="B543" s="1">
        <v>185</v>
      </c>
      <c r="C543" s="1" t="s">
        <v>4</v>
      </c>
      <c r="D543" s="1">
        <v>20.066199999999998</v>
      </c>
      <c r="E543" s="1">
        <v>19.678999999999998</v>
      </c>
      <c r="F543" s="1">
        <v>19.6402</v>
      </c>
      <c r="G543" s="1">
        <v>19.527999999999999</v>
      </c>
      <c r="H543" s="1">
        <v>20.2073</v>
      </c>
      <c r="I543" s="1">
        <v>19.1631</v>
      </c>
      <c r="J543" s="1">
        <v>19.397600000000001</v>
      </c>
      <c r="K543" s="1">
        <v>19.649100000000001</v>
      </c>
      <c r="L543" s="1">
        <v>-0.12407499999999771</v>
      </c>
      <c r="M543" s="1">
        <v>0.49403512735366251</v>
      </c>
      <c r="N543" s="1">
        <v>0.16787509669884562</v>
      </c>
      <c r="O543" s="1" t="s">
        <v>4891</v>
      </c>
      <c r="P543" s="1" t="s">
        <v>4895</v>
      </c>
      <c r="Q543" s="1">
        <v>941330</v>
      </c>
      <c r="R543" s="1">
        <v>1599900</v>
      </c>
      <c r="S543" s="1">
        <v>767450</v>
      </c>
      <c r="T543" s="1">
        <v>689790</v>
      </c>
      <c r="U543" s="1">
        <v>3082100</v>
      </c>
      <c r="V543" s="1">
        <v>917590</v>
      </c>
      <c r="W543" s="1">
        <v>735340</v>
      </c>
      <c r="X543" s="1">
        <v>630030</v>
      </c>
      <c r="Y543" s="1">
        <v>1</v>
      </c>
      <c r="Z543" s="1">
        <v>62.087899999999998</v>
      </c>
      <c r="AA543" s="1">
        <v>2.5017700000000002E-30</v>
      </c>
      <c r="AB543" s="1">
        <v>143.56</v>
      </c>
      <c r="AC543" s="1">
        <v>85.290999999999997</v>
      </c>
      <c r="AD543" s="1">
        <v>62.088000000000001</v>
      </c>
      <c r="AE543" s="1">
        <v>2</v>
      </c>
      <c r="AF543" s="1" t="s">
        <v>2167</v>
      </c>
      <c r="AG543" s="1" t="s">
        <v>2168</v>
      </c>
      <c r="AH543" s="1">
        <v>2</v>
      </c>
      <c r="AI543" s="1">
        <v>1.2647E-2</v>
      </c>
    </row>
    <row r="544" spans="1:35">
      <c r="A544" s="1" t="s">
        <v>373</v>
      </c>
      <c r="B544" s="1">
        <v>189</v>
      </c>
      <c r="C544" s="1" t="s">
        <v>4</v>
      </c>
      <c r="D544" s="1">
        <v>20.298500000000001</v>
      </c>
      <c r="E544" s="1">
        <v>19.8855</v>
      </c>
      <c r="F544" s="1">
        <v>19.878599999999999</v>
      </c>
      <c r="G544" s="1">
        <v>19.527999999999999</v>
      </c>
      <c r="H544" s="1">
        <v>20.339200000000002</v>
      </c>
      <c r="I544" s="1">
        <v>19.367899999999999</v>
      </c>
      <c r="J544" s="1">
        <v>19.397600000000001</v>
      </c>
      <c r="K544" s="1">
        <v>19.882400000000001</v>
      </c>
      <c r="L544" s="1">
        <v>-0.1508749999999992</v>
      </c>
      <c r="M544" s="1">
        <v>0.51724786439368853</v>
      </c>
      <c r="N544" s="1">
        <v>0.15733772479030761</v>
      </c>
      <c r="O544" s="1" t="s">
        <v>4891</v>
      </c>
      <c r="P544" s="1" t="s">
        <v>4896</v>
      </c>
      <c r="Q544" s="1">
        <v>1105800</v>
      </c>
      <c r="R544" s="1">
        <v>1846200</v>
      </c>
      <c r="S544" s="1">
        <v>905370</v>
      </c>
      <c r="T544" s="1">
        <v>689790</v>
      </c>
      <c r="U544" s="1">
        <v>3377100</v>
      </c>
      <c r="V544" s="1">
        <v>1057500</v>
      </c>
      <c r="W544" s="1">
        <v>735340</v>
      </c>
      <c r="X544" s="1">
        <v>740620</v>
      </c>
      <c r="Y544" s="1">
        <v>1</v>
      </c>
      <c r="Z544" s="1">
        <v>62.087899999999998</v>
      </c>
      <c r="AA544" s="1">
        <v>2.5017700000000002E-30</v>
      </c>
      <c r="AB544" s="1">
        <v>143.56</v>
      </c>
      <c r="AC544" s="1">
        <v>85.290999999999997</v>
      </c>
      <c r="AD544" s="1">
        <v>62.088000000000001</v>
      </c>
      <c r="AE544" s="1" t="s">
        <v>1187</v>
      </c>
      <c r="AF544" s="1" t="s">
        <v>2167</v>
      </c>
      <c r="AG544" s="1" t="s">
        <v>2168</v>
      </c>
      <c r="AH544" s="1">
        <v>2</v>
      </c>
      <c r="AI544" s="1">
        <v>1.2647E-2</v>
      </c>
    </row>
    <row r="545" spans="1:35">
      <c r="A545" s="1" t="s">
        <v>373</v>
      </c>
      <c r="B545" s="1">
        <v>215</v>
      </c>
      <c r="C545" s="1" t="s">
        <v>4</v>
      </c>
      <c r="D545" s="1">
        <v>22.756499999999999</v>
      </c>
      <c r="E545" s="1">
        <v>22.350100000000001</v>
      </c>
      <c r="F545" s="1">
        <v>21.9876</v>
      </c>
      <c r="G545" s="1">
        <v>21.903199999999998</v>
      </c>
      <c r="H545" s="1">
        <v>22.668500000000002</v>
      </c>
      <c r="I545" s="1">
        <v>22.000299999999999</v>
      </c>
      <c r="J545" s="1">
        <v>22.087399999999999</v>
      </c>
      <c r="K545" s="1">
        <v>21.948799999999999</v>
      </c>
      <c r="L545" s="1">
        <v>-7.3099999999996612E-2</v>
      </c>
      <c r="M545" s="1">
        <v>0.4060906360989075</v>
      </c>
      <c r="N545" s="1">
        <v>0.21649875801138405</v>
      </c>
      <c r="O545" s="1" t="s">
        <v>4891</v>
      </c>
      <c r="P545" s="1" t="s">
        <v>4897</v>
      </c>
      <c r="Q545" s="1">
        <v>6075700</v>
      </c>
      <c r="R545" s="1">
        <v>10190000</v>
      </c>
      <c r="S545" s="1">
        <v>3905600</v>
      </c>
      <c r="T545" s="1">
        <v>3578900</v>
      </c>
      <c r="U545" s="1">
        <v>16972000</v>
      </c>
      <c r="V545" s="1">
        <v>6557400</v>
      </c>
      <c r="W545" s="1">
        <v>4744600</v>
      </c>
      <c r="X545" s="1">
        <v>3102000</v>
      </c>
      <c r="Y545" s="1">
        <v>1</v>
      </c>
      <c r="Z545" s="1">
        <v>89.8964</v>
      </c>
      <c r="AA545" s="1">
        <v>5.0698499999999999E-128</v>
      </c>
      <c r="AB545" s="1">
        <v>224.67</v>
      </c>
      <c r="AC545" s="1">
        <v>211.24</v>
      </c>
      <c r="AD545" s="1">
        <v>181.51</v>
      </c>
      <c r="AE545" s="1" t="s">
        <v>1187</v>
      </c>
      <c r="AF545" s="1" t="s">
        <v>2169</v>
      </c>
      <c r="AG545" s="1" t="s">
        <v>2170</v>
      </c>
      <c r="AH545" s="1">
        <v>2</v>
      </c>
      <c r="AI545" s="1">
        <v>0.37902999999999998</v>
      </c>
    </row>
    <row r="546" spans="1:35">
      <c r="A546" s="1" t="s">
        <v>373</v>
      </c>
      <c r="B546" s="1">
        <v>224</v>
      </c>
      <c r="C546" s="1" t="s">
        <v>4</v>
      </c>
      <c r="D546" s="1">
        <v>20.412099999999999</v>
      </c>
      <c r="E546" s="1">
        <v>20.372900000000001</v>
      </c>
      <c r="F546" s="1">
        <v>19.4666</v>
      </c>
      <c r="G546" s="1">
        <v>19.160299999999999</v>
      </c>
      <c r="H546" s="1">
        <v>19.9816</v>
      </c>
      <c r="I546" s="1">
        <v>19.545000000000002</v>
      </c>
      <c r="J546" s="1">
        <v>18.892299999999999</v>
      </c>
      <c r="K546" s="1">
        <v>19.020199999999999</v>
      </c>
      <c r="L546" s="1">
        <v>-0.49320000000000164</v>
      </c>
      <c r="M546" s="1">
        <v>0.87154257073724528</v>
      </c>
      <c r="N546" s="1">
        <v>6.2691783408895682E-2</v>
      </c>
      <c r="O546" s="1" t="s">
        <v>4891</v>
      </c>
      <c r="P546" s="1" t="s">
        <v>4898</v>
      </c>
      <c r="Q546" s="1">
        <v>1196400</v>
      </c>
      <c r="R546" s="1">
        <v>2588100</v>
      </c>
      <c r="S546" s="1">
        <v>680440</v>
      </c>
      <c r="T546" s="1">
        <v>534620</v>
      </c>
      <c r="U546" s="1">
        <v>2635700</v>
      </c>
      <c r="V546" s="1">
        <v>1195600</v>
      </c>
      <c r="W546" s="1">
        <v>0</v>
      </c>
      <c r="X546" s="1">
        <v>407410</v>
      </c>
      <c r="Y546" s="1">
        <v>0.83272699999999999</v>
      </c>
      <c r="Z546" s="1">
        <v>6.9707800000000004</v>
      </c>
      <c r="AA546" s="1">
        <v>2.54364999999999E-20</v>
      </c>
      <c r="AB546" s="1">
        <v>128.74</v>
      </c>
      <c r="AC546" s="1">
        <v>117.13</v>
      </c>
      <c r="AD546" s="1">
        <v>128.74</v>
      </c>
      <c r="AE546" s="1" t="s">
        <v>1187</v>
      </c>
      <c r="AF546" s="1" t="s">
        <v>2171</v>
      </c>
      <c r="AG546" s="1" t="s">
        <v>2172</v>
      </c>
      <c r="AH546" s="1">
        <v>2</v>
      </c>
      <c r="AI546" s="1">
        <v>-0.42809000000000003</v>
      </c>
    </row>
    <row r="547" spans="1:35">
      <c r="A547" s="1" t="s">
        <v>374</v>
      </c>
      <c r="B547" s="1">
        <v>191</v>
      </c>
      <c r="C547" s="1" t="s">
        <v>4</v>
      </c>
      <c r="D547" s="1">
        <v>17.220199999999998</v>
      </c>
      <c r="E547" s="1">
        <v>15.7319</v>
      </c>
      <c r="F547" s="1">
        <v>16.6386</v>
      </c>
      <c r="G547" s="1">
        <v>16.7912</v>
      </c>
      <c r="H547" s="1">
        <v>15.5745</v>
      </c>
      <c r="I547" s="1">
        <v>13.192</v>
      </c>
      <c r="J547" s="1">
        <v>14.2913</v>
      </c>
      <c r="K547" s="1">
        <v>13.3462</v>
      </c>
      <c r="L547" s="1">
        <v>-2.4944750000000013</v>
      </c>
      <c r="M547" s="1">
        <v>2.4250709607985796</v>
      </c>
      <c r="N547" s="1">
        <v>1.6351530435652936E-3</v>
      </c>
      <c r="O547" s="1" t="s">
        <v>4899</v>
      </c>
      <c r="P547" s="1" t="s">
        <v>4900</v>
      </c>
      <c r="Q547" s="1">
        <v>130920</v>
      </c>
      <c r="R547" s="1">
        <v>103730</v>
      </c>
      <c r="S547" s="1">
        <v>0</v>
      </c>
      <c r="T547" s="1">
        <v>0</v>
      </c>
      <c r="U547" s="1">
        <v>124230</v>
      </c>
      <c r="V547" s="1">
        <v>0</v>
      </c>
      <c r="W547" s="1">
        <v>0</v>
      </c>
      <c r="X547" s="1">
        <v>0</v>
      </c>
      <c r="Y547" s="1">
        <v>0.87386799999999998</v>
      </c>
      <c r="Z547" s="1">
        <v>8.4064099999999993</v>
      </c>
      <c r="AA547" s="1">
        <v>4.41965E-4</v>
      </c>
      <c r="AB547" s="1">
        <v>79.147999999999996</v>
      </c>
      <c r="AC547" s="1">
        <v>64.991</v>
      </c>
      <c r="AD547" s="1">
        <v>62.823</v>
      </c>
      <c r="AE547" s="1">
        <v>1</v>
      </c>
      <c r="AF547" s="1" t="s">
        <v>2173</v>
      </c>
      <c r="AG547" s="1" t="s">
        <v>2174</v>
      </c>
      <c r="AH547" s="1">
        <v>2</v>
      </c>
      <c r="AI547" s="1">
        <v>-1.7062999999999999</v>
      </c>
    </row>
    <row r="548" spans="1:35">
      <c r="A548" s="1" t="s">
        <v>375</v>
      </c>
      <c r="B548" s="1">
        <v>295</v>
      </c>
      <c r="C548" s="1" t="s">
        <v>4</v>
      </c>
      <c r="D548" s="1">
        <v>18.666399999999999</v>
      </c>
      <c r="E548" s="1">
        <v>18.895199999999999</v>
      </c>
      <c r="F548" s="1">
        <v>19.1006</v>
      </c>
      <c r="G548" s="1">
        <v>18.680900000000001</v>
      </c>
      <c r="H548" s="1">
        <v>19.780799999999999</v>
      </c>
      <c r="I548" s="1">
        <v>19.953299999999999</v>
      </c>
      <c r="J548" s="1">
        <v>19.534500000000001</v>
      </c>
      <c r="K548" s="1">
        <v>19.6264</v>
      </c>
      <c r="L548" s="1">
        <v>0.88797500000000085</v>
      </c>
      <c r="M548" s="1">
        <v>1.4334083156633708E-4</v>
      </c>
      <c r="N548" s="1">
        <v>3.4820602346425251</v>
      </c>
      <c r="O548" s="1" t="s">
        <v>375</v>
      </c>
      <c r="P548" s="1">
        <v>295</v>
      </c>
      <c r="Q548" s="1">
        <v>356750</v>
      </c>
      <c r="R548" s="1">
        <v>929330</v>
      </c>
      <c r="S548" s="1">
        <v>527990</v>
      </c>
      <c r="T548" s="1">
        <v>383470</v>
      </c>
      <c r="U548" s="1">
        <v>2293300</v>
      </c>
      <c r="V548" s="1">
        <v>1586800</v>
      </c>
      <c r="W548" s="1">
        <v>808540</v>
      </c>
      <c r="X548" s="1">
        <v>620190</v>
      </c>
      <c r="Y548" s="1">
        <v>1</v>
      </c>
      <c r="Z548" s="1">
        <v>72.261099999999999</v>
      </c>
      <c r="AA548" s="1">
        <v>1.7483999999999999E-13</v>
      </c>
      <c r="AB548" s="1">
        <v>114.82</v>
      </c>
      <c r="AC548" s="1">
        <v>91.581000000000003</v>
      </c>
      <c r="AD548" s="1">
        <v>114.82</v>
      </c>
      <c r="AE548" s="1">
        <v>1</v>
      </c>
      <c r="AF548" s="1" t="s">
        <v>2175</v>
      </c>
      <c r="AG548" s="1" t="s">
        <v>2176</v>
      </c>
      <c r="AH548" s="1">
        <v>2</v>
      </c>
      <c r="AI548" s="1">
        <v>-0.12520999999999999</v>
      </c>
    </row>
    <row r="549" spans="1:35">
      <c r="A549" s="1" t="s">
        <v>376</v>
      </c>
      <c r="B549" s="1">
        <v>136</v>
      </c>
      <c r="C549" s="1" t="s">
        <v>4</v>
      </c>
      <c r="D549" s="1">
        <v>21.1326</v>
      </c>
      <c r="E549" s="1">
        <v>20.5105</v>
      </c>
      <c r="F549" s="1">
        <v>20.0046</v>
      </c>
      <c r="G549" s="1">
        <v>19.959399999999999</v>
      </c>
      <c r="H549" s="1">
        <v>20.527100000000001</v>
      </c>
      <c r="I549" s="1">
        <v>20.180199999999999</v>
      </c>
      <c r="J549" s="1">
        <v>19.916699999999999</v>
      </c>
      <c r="K549" s="1">
        <v>20.315000000000001</v>
      </c>
      <c r="L549" s="1">
        <v>-0.16702499999999887</v>
      </c>
      <c r="M549" s="1">
        <v>0.52261245965068504</v>
      </c>
      <c r="N549" s="1">
        <v>0.15501613239858947</v>
      </c>
      <c r="O549" s="1" t="s">
        <v>376</v>
      </c>
      <c r="P549" s="1">
        <v>136</v>
      </c>
      <c r="Q549" s="1">
        <v>1971300</v>
      </c>
      <c r="R549" s="1">
        <v>2847100</v>
      </c>
      <c r="S549" s="1">
        <v>987980</v>
      </c>
      <c r="T549" s="1">
        <v>930270</v>
      </c>
      <c r="U549" s="1">
        <v>3847100</v>
      </c>
      <c r="V549" s="1">
        <v>1857000</v>
      </c>
      <c r="W549" s="1">
        <v>1053800</v>
      </c>
      <c r="X549" s="1">
        <v>999550</v>
      </c>
      <c r="Y549" s="1">
        <v>0.982989</v>
      </c>
      <c r="Z549" s="1">
        <v>17.893999999999998</v>
      </c>
      <c r="AA549" s="1">
        <v>7.39634E-23</v>
      </c>
      <c r="AB549" s="1">
        <v>135.99</v>
      </c>
      <c r="AC549" s="1">
        <v>82.82</v>
      </c>
      <c r="AD549" s="1">
        <v>133.07</v>
      </c>
      <c r="AE549" s="1">
        <v>1</v>
      </c>
      <c r="AF549" s="1" t="s">
        <v>2177</v>
      </c>
      <c r="AG549" s="1" t="s">
        <v>2178</v>
      </c>
      <c r="AH549" s="1">
        <v>2</v>
      </c>
      <c r="AI549" s="1">
        <v>-0.19749</v>
      </c>
    </row>
    <row r="550" spans="1:35">
      <c r="A550" s="1" t="s">
        <v>377</v>
      </c>
      <c r="B550" s="1">
        <v>741</v>
      </c>
      <c r="C550" s="1" t="s">
        <v>4</v>
      </c>
      <c r="D550" s="1">
        <v>19.754000000000001</v>
      </c>
      <c r="E550" s="1">
        <v>19.129100000000001</v>
      </c>
      <c r="F550" s="1">
        <v>19.1297</v>
      </c>
      <c r="G550" s="1">
        <v>18.754899999999999</v>
      </c>
      <c r="H550" s="1">
        <v>19.873899999999999</v>
      </c>
      <c r="I550" s="1">
        <v>19.034199999999998</v>
      </c>
      <c r="J550" s="1">
        <v>19.350999999999999</v>
      </c>
      <c r="K550" s="1">
        <v>19.3674</v>
      </c>
      <c r="L550" s="1">
        <v>0.21470000000000056</v>
      </c>
      <c r="M550" s="1">
        <v>0.11274401191127809</v>
      </c>
      <c r="N550" s="1">
        <v>0.64084398963268474</v>
      </c>
      <c r="O550" s="1" t="s">
        <v>4901</v>
      </c>
      <c r="P550" s="1" t="s">
        <v>4902</v>
      </c>
      <c r="Q550" s="1">
        <v>758170</v>
      </c>
      <c r="R550" s="1">
        <v>1092900</v>
      </c>
      <c r="S550" s="1">
        <v>538760</v>
      </c>
      <c r="T550" s="1">
        <v>403660</v>
      </c>
      <c r="U550" s="1">
        <v>2446100</v>
      </c>
      <c r="V550" s="1">
        <v>839130</v>
      </c>
      <c r="W550" s="1">
        <v>711990</v>
      </c>
      <c r="X550" s="1">
        <v>518270</v>
      </c>
      <c r="Y550" s="1">
        <v>0.98260599999999998</v>
      </c>
      <c r="Z550" s="1">
        <v>17.5198</v>
      </c>
      <c r="AA550" s="1">
        <v>1.46563E-51</v>
      </c>
      <c r="AB550" s="1">
        <v>168.61</v>
      </c>
      <c r="AC550" s="1">
        <v>116.61</v>
      </c>
      <c r="AD550" s="1">
        <v>119.45</v>
      </c>
      <c r="AE550" s="1">
        <v>1</v>
      </c>
      <c r="AF550" s="1" t="s">
        <v>2179</v>
      </c>
      <c r="AG550" s="1" t="s">
        <v>2180</v>
      </c>
      <c r="AH550" s="1">
        <v>2</v>
      </c>
      <c r="AI550" s="1">
        <v>0.54171999999999998</v>
      </c>
    </row>
    <row r="551" spans="1:35">
      <c r="A551" s="1" t="s">
        <v>378</v>
      </c>
      <c r="B551" s="1">
        <v>203</v>
      </c>
      <c r="C551" s="1" t="s">
        <v>4</v>
      </c>
      <c r="D551" s="1">
        <v>20.077999999999999</v>
      </c>
      <c r="E551" s="1">
        <v>21.4954</v>
      </c>
      <c r="F551" s="1">
        <v>21.846499999999999</v>
      </c>
      <c r="G551" s="1">
        <v>21.189699999999998</v>
      </c>
      <c r="H551" s="1">
        <v>21.146100000000001</v>
      </c>
      <c r="I551" s="1">
        <v>22.3203</v>
      </c>
      <c r="J551" s="1">
        <v>21.8522</v>
      </c>
      <c r="K551" s="1">
        <v>21.335599999999999</v>
      </c>
      <c r="L551" s="1">
        <v>0.51115000000000066</v>
      </c>
      <c r="M551" s="1">
        <v>7.4181183478029281E-2</v>
      </c>
      <c r="N551" s="1">
        <v>0.80405332461940127</v>
      </c>
      <c r="O551" s="1" t="s">
        <v>4903</v>
      </c>
      <c r="P551" s="1" t="s">
        <v>4904</v>
      </c>
      <c r="Q551" s="1">
        <v>949030</v>
      </c>
      <c r="R551" s="1">
        <v>5635100</v>
      </c>
      <c r="S551" s="1">
        <v>3541800</v>
      </c>
      <c r="T551" s="1">
        <v>2182500</v>
      </c>
      <c r="U551" s="1">
        <v>5908400</v>
      </c>
      <c r="V551" s="1">
        <v>8185300</v>
      </c>
      <c r="W551" s="1">
        <v>4030800</v>
      </c>
      <c r="X551" s="1">
        <v>2027900</v>
      </c>
      <c r="Y551" s="1">
        <v>0.99992599999999998</v>
      </c>
      <c r="Z551" s="1">
        <v>43.812100000000001</v>
      </c>
      <c r="AA551" s="1">
        <v>8.6579300000000005E-114</v>
      </c>
      <c r="AB551" s="1">
        <v>211.49</v>
      </c>
      <c r="AC551" s="1">
        <v>203.49</v>
      </c>
      <c r="AD551" s="1">
        <v>211.49</v>
      </c>
      <c r="AE551" s="1">
        <v>1</v>
      </c>
      <c r="AF551" s="1" t="s">
        <v>2181</v>
      </c>
      <c r="AG551" s="1" t="s">
        <v>2182</v>
      </c>
      <c r="AH551" s="1">
        <v>3</v>
      </c>
      <c r="AI551" s="1">
        <v>0.16775999999999999</v>
      </c>
    </row>
    <row r="552" spans="1:35">
      <c r="A552" s="1" t="s">
        <v>378</v>
      </c>
      <c r="B552" s="1">
        <v>134</v>
      </c>
      <c r="C552" s="1" t="s">
        <v>4</v>
      </c>
      <c r="D552" s="1">
        <v>19.539899999999999</v>
      </c>
      <c r="E552" s="1">
        <v>20.917000000000002</v>
      </c>
      <c r="F552" s="1">
        <v>17.912199999999999</v>
      </c>
      <c r="G552" s="1">
        <v>20.2041</v>
      </c>
      <c r="H552" s="1">
        <v>21.0307</v>
      </c>
      <c r="I552" s="1">
        <v>19.9176</v>
      </c>
      <c r="J552" s="1">
        <v>20.4145</v>
      </c>
      <c r="K552" s="1">
        <v>20.171199999999999</v>
      </c>
      <c r="L552" s="1">
        <v>0.74020000000000152</v>
      </c>
      <c r="M552" s="1">
        <v>7.6034139456437763E-2</v>
      </c>
      <c r="N552" s="1">
        <v>0.79423823416183947</v>
      </c>
      <c r="O552" s="1" t="s">
        <v>4903</v>
      </c>
      <c r="P552" s="1" t="s">
        <v>4905</v>
      </c>
      <c r="Q552" s="1">
        <v>653600</v>
      </c>
      <c r="R552" s="1">
        <v>3773700</v>
      </c>
      <c r="S552" s="1">
        <v>231670</v>
      </c>
      <c r="T552" s="1">
        <v>1102200</v>
      </c>
      <c r="U552" s="1">
        <v>5454000</v>
      </c>
      <c r="V552" s="1">
        <v>1548000</v>
      </c>
      <c r="W552" s="1">
        <v>1488000</v>
      </c>
      <c r="X552" s="1">
        <v>904720</v>
      </c>
      <c r="Y552" s="1">
        <v>0.99080900000000005</v>
      </c>
      <c r="Z552" s="1">
        <v>20.330300000000001</v>
      </c>
      <c r="AA552" s="1">
        <v>1.44927E-21</v>
      </c>
      <c r="AB552" s="1">
        <v>125.22</v>
      </c>
      <c r="AC552" s="1">
        <v>115.43</v>
      </c>
      <c r="AD552" s="1">
        <v>81.564999999999998</v>
      </c>
      <c r="AE552" s="1" t="s">
        <v>1187</v>
      </c>
      <c r="AF552" s="1" t="s">
        <v>2183</v>
      </c>
      <c r="AG552" s="1" t="s">
        <v>2184</v>
      </c>
      <c r="AH552" s="1">
        <v>2</v>
      </c>
      <c r="AI552" s="1">
        <v>0.21612000000000001</v>
      </c>
    </row>
    <row r="553" spans="1:35">
      <c r="A553" s="1" t="s">
        <v>378</v>
      </c>
      <c r="B553" s="1">
        <v>140</v>
      </c>
      <c r="C553" s="1" t="s">
        <v>4</v>
      </c>
      <c r="D553" s="1">
        <v>22.668800000000001</v>
      </c>
      <c r="E553" s="1">
        <v>20.535</v>
      </c>
      <c r="F553" s="1">
        <v>21.157599999999999</v>
      </c>
      <c r="G553" s="1">
        <v>19.8887</v>
      </c>
      <c r="H553" s="1">
        <v>20.346699999999998</v>
      </c>
      <c r="I553" s="1">
        <v>19.9176</v>
      </c>
      <c r="J553" s="1">
        <v>19.991099999999999</v>
      </c>
      <c r="K553" s="1">
        <v>19.721699999999998</v>
      </c>
      <c r="L553" s="1">
        <v>-1.0682500000000026</v>
      </c>
      <c r="M553" s="1">
        <v>1.1873466297046062</v>
      </c>
      <c r="N553" s="1">
        <v>2.9170274548271136E-2</v>
      </c>
      <c r="O553" s="1" t="s">
        <v>4903</v>
      </c>
      <c r="P553" s="1" t="s">
        <v>4906</v>
      </c>
      <c r="Q553" s="1">
        <v>0</v>
      </c>
      <c r="R553" s="1">
        <v>2895900</v>
      </c>
      <c r="S553" s="1">
        <v>0</v>
      </c>
      <c r="T553" s="1">
        <v>885780</v>
      </c>
      <c r="U553" s="1">
        <v>3394800</v>
      </c>
      <c r="V553" s="1">
        <v>1548000</v>
      </c>
      <c r="W553" s="1">
        <v>1109600</v>
      </c>
      <c r="X553" s="1">
        <v>662550</v>
      </c>
      <c r="Y553" s="1">
        <v>1</v>
      </c>
      <c r="Z553" s="1">
        <v>119.498</v>
      </c>
      <c r="AA553" s="1">
        <v>1.44927E-21</v>
      </c>
      <c r="AB553" s="1">
        <v>125.22</v>
      </c>
      <c r="AC553" s="1">
        <v>115.43</v>
      </c>
      <c r="AD553" s="1">
        <v>125.22</v>
      </c>
      <c r="AE553" s="1">
        <v>2</v>
      </c>
      <c r="AF553" s="1" t="s">
        <v>2185</v>
      </c>
      <c r="AG553" s="1" t="s">
        <v>2186</v>
      </c>
      <c r="AH553" s="1">
        <v>2</v>
      </c>
      <c r="AI553" s="1">
        <v>-0.6895</v>
      </c>
    </row>
    <row r="554" spans="1:35">
      <c r="A554" s="1" t="s">
        <v>379</v>
      </c>
      <c r="B554" s="1">
        <v>328</v>
      </c>
      <c r="C554" s="1" t="s">
        <v>4</v>
      </c>
      <c r="D554" s="1">
        <v>20.667200000000001</v>
      </c>
      <c r="E554" s="1">
        <v>20.722200000000001</v>
      </c>
      <c r="F554" s="1">
        <v>20.5928</v>
      </c>
      <c r="G554" s="1">
        <v>20.4834</v>
      </c>
      <c r="H554" s="1">
        <v>20.591799999999999</v>
      </c>
      <c r="I554" s="1">
        <v>20.0183</v>
      </c>
      <c r="J554" s="1">
        <v>20.072800000000001</v>
      </c>
      <c r="K554" s="1">
        <v>20.081299999999999</v>
      </c>
      <c r="L554" s="1">
        <v>-0.42535000000000167</v>
      </c>
      <c r="M554" s="1">
        <v>1.8960048213230647</v>
      </c>
      <c r="N554" s="1">
        <v>5.553502279805082E-3</v>
      </c>
      <c r="O554" s="1" t="s">
        <v>379</v>
      </c>
      <c r="P554" s="1">
        <v>328</v>
      </c>
      <c r="Q554" s="1">
        <v>1427800</v>
      </c>
      <c r="R554" s="1">
        <v>3297200</v>
      </c>
      <c r="S554" s="1">
        <v>1485300</v>
      </c>
      <c r="T554" s="1">
        <v>1337600</v>
      </c>
      <c r="U554" s="1">
        <v>4023300</v>
      </c>
      <c r="V554" s="1">
        <v>1659900</v>
      </c>
      <c r="W554" s="1">
        <v>1174200</v>
      </c>
      <c r="X554" s="1">
        <v>850060</v>
      </c>
      <c r="Y554" s="1">
        <v>0.91953399999999996</v>
      </c>
      <c r="Z554" s="1">
        <v>11.561199999999999</v>
      </c>
      <c r="AA554" s="1">
        <v>5.7151299999999997E-39</v>
      </c>
      <c r="AB554" s="1">
        <v>146.53</v>
      </c>
      <c r="AC554" s="1">
        <v>141.32</v>
      </c>
      <c r="AD554" s="1">
        <v>50.143999999999998</v>
      </c>
      <c r="AE554" s="1">
        <v>1</v>
      </c>
      <c r="AF554" s="1" t="s">
        <v>2187</v>
      </c>
      <c r="AG554" s="1" t="s">
        <v>2188</v>
      </c>
      <c r="AH554" s="1">
        <v>3</v>
      </c>
      <c r="AI554" s="1">
        <v>0.15196999999999999</v>
      </c>
    </row>
    <row r="555" spans="1:35">
      <c r="A555" s="1" t="s">
        <v>379</v>
      </c>
      <c r="B555" s="1">
        <v>147</v>
      </c>
      <c r="C555" s="1" t="s">
        <v>4</v>
      </c>
      <c r="D555" s="1">
        <v>21.5138</v>
      </c>
      <c r="E555" s="1">
        <v>21.655999999999999</v>
      </c>
      <c r="F555" s="1">
        <v>21.841100000000001</v>
      </c>
      <c r="G555" s="1">
        <v>21.524999999999999</v>
      </c>
      <c r="H555" s="1">
        <v>21.3261</v>
      </c>
      <c r="I555" s="1">
        <v>21.3949</v>
      </c>
      <c r="J555" s="1">
        <v>21.380099999999999</v>
      </c>
      <c r="K555" s="1">
        <v>21.290099999999999</v>
      </c>
      <c r="L555" s="1">
        <v>-0.28617500000000007</v>
      </c>
      <c r="M555" s="1">
        <v>2.2337530196081161</v>
      </c>
      <c r="N555" s="1">
        <v>2.5428409814797358E-3</v>
      </c>
      <c r="O555" s="1" t="s">
        <v>379</v>
      </c>
      <c r="P555" s="1">
        <v>147</v>
      </c>
      <c r="Q555" s="1">
        <v>2567400</v>
      </c>
      <c r="R555" s="1">
        <v>6298400</v>
      </c>
      <c r="S555" s="1">
        <v>3528500</v>
      </c>
      <c r="T555" s="1">
        <v>2753600</v>
      </c>
      <c r="U555" s="1">
        <v>6693400</v>
      </c>
      <c r="V555" s="1">
        <v>4310100</v>
      </c>
      <c r="W555" s="1">
        <v>2905900</v>
      </c>
      <c r="X555" s="1">
        <v>1965000</v>
      </c>
      <c r="Y555" s="1">
        <v>0.998776</v>
      </c>
      <c r="Z555" s="1">
        <v>29.116099999999999</v>
      </c>
      <c r="AA555" s="1">
        <v>3.9796999999999997E-40</v>
      </c>
      <c r="AB555" s="1">
        <v>150.36000000000001</v>
      </c>
      <c r="AC555" s="1">
        <v>143.16999999999999</v>
      </c>
      <c r="AD555" s="1">
        <v>150.36000000000001</v>
      </c>
      <c r="AE555" s="1">
        <v>1</v>
      </c>
      <c r="AF555" s="1" t="s">
        <v>2189</v>
      </c>
      <c r="AG555" s="1" t="s">
        <v>2190</v>
      </c>
      <c r="AH555" s="1">
        <v>3</v>
      </c>
      <c r="AI555" s="1">
        <v>-9.3034000000000006E-2</v>
      </c>
    </row>
    <row r="556" spans="1:35">
      <c r="A556" s="1" t="s">
        <v>379</v>
      </c>
      <c r="B556" s="1">
        <v>596</v>
      </c>
      <c r="C556" s="1" t="s">
        <v>4</v>
      </c>
      <c r="D556" s="1">
        <v>19.501300000000001</v>
      </c>
      <c r="E556" s="1">
        <v>17.787299999999998</v>
      </c>
      <c r="F556" s="1">
        <v>18.948399999999999</v>
      </c>
      <c r="G556" s="1">
        <v>19.123699999999999</v>
      </c>
      <c r="H556" s="1">
        <v>19.261500000000002</v>
      </c>
      <c r="I556" s="1">
        <v>19.020600000000002</v>
      </c>
      <c r="J556" s="1">
        <v>18.663900000000002</v>
      </c>
      <c r="K556" s="1">
        <v>18.8733</v>
      </c>
      <c r="L556" s="1">
        <v>0.11464999999999748</v>
      </c>
      <c r="M556" s="1">
        <v>0.21423182004936001</v>
      </c>
      <c r="N556" s="1">
        <v>0.409621897845447</v>
      </c>
      <c r="O556" s="1" t="s">
        <v>379</v>
      </c>
      <c r="P556" s="1">
        <v>596</v>
      </c>
      <c r="Q556" s="1">
        <v>636320</v>
      </c>
      <c r="R556" s="1">
        <v>0</v>
      </c>
      <c r="S556" s="1">
        <v>0</v>
      </c>
      <c r="T556" s="1">
        <v>521240</v>
      </c>
      <c r="U556" s="1">
        <v>1600100</v>
      </c>
      <c r="V556" s="1">
        <v>831270</v>
      </c>
      <c r="W556" s="1">
        <v>442200</v>
      </c>
      <c r="X556" s="1">
        <v>367980</v>
      </c>
      <c r="Y556" s="1">
        <v>0.99515799999999999</v>
      </c>
      <c r="Z556" s="1">
        <v>23.4739</v>
      </c>
      <c r="AA556" s="1">
        <v>3.4717000000000001E-30</v>
      </c>
      <c r="AB556" s="1">
        <v>136.69999999999999</v>
      </c>
      <c r="AC556" s="1">
        <v>117.6</v>
      </c>
      <c r="AD556" s="1">
        <v>136.69999999999999</v>
      </c>
      <c r="AE556" s="1">
        <v>1</v>
      </c>
      <c r="AF556" s="1" t="s">
        <v>2191</v>
      </c>
      <c r="AG556" s="1" t="s">
        <v>2192</v>
      </c>
      <c r="AH556" s="1">
        <v>2</v>
      </c>
      <c r="AI556" s="1">
        <v>0.25685000000000002</v>
      </c>
    </row>
    <row r="557" spans="1:35">
      <c r="A557" s="1" t="s">
        <v>380</v>
      </c>
      <c r="B557" s="1">
        <v>1477</v>
      </c>
      <c r="C557" s="1" t="s">
        <v>4</v>
      </c>
      <c r="D557" s="1">
        <v>20.682700000000001</v>
      </c>
      <c r="E557" s="1">
        <v>21.044899999999998</v>
      </c>
      <c r="F557" s="1">
        <v>20.863299999999999</v>
      </c>
      <c r="G557" s="1">
        <v>20.515699999999999</v>
      </c>
      <c r="H557" s="1">
        <v>20.932200000000002</v>
      </c>
      <c r="I557" s="1">
        <v>21.043399999999998</v>
      </c>
      <c r="J557" s="1">
        <v>20.497</v>
      </c>
      <c r="K557" s="1">
        <v>20.8828</v>
      </c>
      <c r="L557" s="1">
        <v>6.2200000000004252E-2</v>
      </c>
      <c r="M557" s="1">
        <v>0.1933974731124555</v>
      </c>
      <c r="N557" s="1">
        <v>0.44444972102981606</v>
      </c>
      <c r="O557" s="1" t="s">
        <v>380</v>
      </c>
      <c r="P557" s="1">
        <v>1477</v>
      </c>
      <c r="Q557" s="1">
        <v>1443200</v>
      </c>
      <c r="R557" s="1">
        <v>4123600</v>
      </c>
      <c r="S557" s="1">
        <v>1791600</v>
      </c>
      <c r="T557" s="1">
        <v>1367900</v>
      </c>
      <c r="U557" s="1">
        <v>5094000</v>
      </c>
      <c r="V557" s="1">
        <v>3378100</v>
      </c>
      <c r="W557" s="1">
        <v>1575600</v>
      </c>
      <c r="X557" s="1">
        <v>1481600</v>
      </c>
      <c r="Y557" s="1">
        <v>1</v>
      </c>
      <c r="Z557" s="1">
        <v>88.885900000000007</v>
      </c>
      <c r="AA557" s="1">
        <v>0</v>
      </c>
      <c r="AB557" s="1">
        <v>299.64999999999998</v>
      </c>
      <c r="AC557" s="1">
        <v>280.2</v>
      </c>
      <c r="AD557" s="1">
        <v>254.23</v>
      </c>
      <c r="AE557" s="1">
        <v>1</v>
      </c>
      <c r="AF557" s="1" t="s">
        <v>2193</v>
      </c>
      <c r="AG557" s="1" t="s">
        <v>2194</v>
      </c>
      <c r="AH557" s="1">
        <v>2</v>
      </c>
      <c r="AI557" s="1">
        <v>-0.15945999999999999</v>
      </c>
    </row>
    <row r="558" spans="1:35">
      <c r="A558" s="1" t="s">
        <v>381</v>
      </c>
      <c r="B558" s="1">
        <v>279</v>
      </c>
      <c r="C558" s="1" t="s">
        <v>4</v>
      </c>
      <c r="D558" s="1">
        <v>13.193199999999999</v>
      </c>
      <c r="E558" s="1">
        <v>11.834</v>
      </c>
      <c r="F558" s="1">
        <v>13.647500000000001</v>
      </c>
      <c r="G558" s="1">
        <v>13.183999999999999</v>
      </c>
      <c r="H558" s="1">
        <v>21.964400000000001</v>
      </c>
      <c r="I558" s="1">
        <v>22.177600000000002</v>
      </c>
      <c r="J558" s="1">
        <v>20.170200000000001</v>
      </c>
      <c r="K558" s="1">
        <v>20.397400000000001</v>
      </c>
      <c r="L558" s="1">
        <v>8.2127250000000025</v>
      </c>
      <c r="M558" s="1">
        <v>3.4743697527270301E-6</v>
      </c>
      <c r="N558" s="4">
        <v>5.1187945766182512</v>
      </c>
      <c r="O558" s="1" t="s">
        <v>381</v>
      </c>
      <c r="P558" s="1">
        <v>279</v>
      </c>
      <c r="Q558" s="1">
        <v>0</v>
      </c>
      <c r="R558" s="1">
        <v>0</v>
      </c>
      <c r="S558" s="1">
        <v>0</v>
      </c>
      <c r="T558" s="1">
        <v>0</v>
      </c>
      <c r="U558" s="1">
        <v>10418000</v>
      </c>
      <c r="V558" s="1">
        <v>0</v>
      </c>
      <c r="W558" s="1">
        <v>1256200</v>
      </c>
      <c r="X558" s="1">
        <v>1058300</v>
      </c>
      <c r="Y558" s="1">
        <v>0.98221999999999998</v>
      </c>
      <c r="Z558" s="1">
        <v>17.343499999999999</v>
      </c>
      <c r="AA558" s="1">
        <v>7.5507300000000001E-5</v>
      </c>
      <c r="AB558" s="1">
        <v>79.81</v>
      </c>
      <c r="AC558" s="1">
        <v>63.066000000000003</v>
      </c>
      <c r="AD558" s="1">
        <v>62.356999999999999</v>
      </c>
      <c r="AE558" s="1" t="s">
        <v>1187</v>
      </c>
      <c r="AF558" s="1" t="s">
        <v>2195</v>
      </c>
      <c r="AG558" s="1" t="s">
        <v>2196</v>
      </c>
      <c r="AH558" s="1">
        <v>2</v>
      </c>
      <c r="AI558" s="1">
        <v>-0.47221000000000002</v>
      </c>
    </row>
    <row r="559" spans="1:35">
      <c r="A559" s="1" t="s">
        <v>381</v>
      </c>
      <c r="B559" s="1">
        <v>282</v>
      </c>
      <c r="C559" s="1" t="s">
        <v>4</v>
      </c>
      <c r="D559" s="1">
        <v>24.519400000000001</v>
      </c>
      <c r="E559" s="1">
        <v>23.607099999999999</v>
      </c>
      <c r="F559" s="1">
        <v>23.005500000000001</v>
      </c>
      <c r="G559" s="1">
        <v>22.988199999999999</v>
      </c>
      <c r="H559" s="1">
        <v>23.3721</v>
      </c>
      <c r="I559" s="1">
        <v>22.8718</v>
      </c>
      <c r="J559" s="1">
        <v>22.693100000000001</v>
      </c>
      <c r="K559" s="1">
        <v>22.884499999999999</v>
      </c>
      <c r="L559" s="1">
        <v>-0.57467500000000271</v>
      </c>
      <c r="M559" s="1">
        <v>1.0240308261468976</v>
      </c>
      <c r="N559" s="1">
        <v>4.3167664331053388E-2</v>
      </c>
      <c r="O559" s="1" t="s">
        <v>381</v>
      </c>
      <c r="P559" s="1">
        <v>282</v>
      </c>
      <c r="Q559" s="1">
        <v>20619000</v>
      </c>
      <c r="R559" s="1">
        <v>24354000</v>
      </c>
      <c r="S559" s="1">
        <v>7908900</v>
      </c>
      <c r="T559" s="1">
        <v>7591900</v>
      </c>
      <c r="U559" s="1">
        <v>27641000</v>
      </c>
      <c r="V559" s="1">
        <v>11997000</v>
      </c>
      <c r="W559" s="1">
        <v>7219800</v>
      </c>
      <c r="X559" s="1">
        <v>5933400</v>
      </c>
      <c r="Y559" s="1">
        <v>1</v>
      </c>
      <c r="Z559" s="1">
        <v>103.7</v>
      </c>
      <c r="AA559" s="1">
        <v>6.8622699999999896E-20</v>
      </c>
      <c r="AB559" s="1">
        <v>128.27000000000001</v>
      </c>
      <c r="AC559" s="1">
        <v>120.05</v>
      </c>
      <c r="AD559" s="1">
        <v>103.7</v>
      </c>
      <c r="AE559" s="1" t="s">
        <v>1187</v>
      </c>
      <c r="AF559" s="1" t="s">
        <v>2197</v>
      </c>
      <c r="AG559" s="1" t="s">
        <v>2198</v>
      </c>
      <c r="AH559" s="1">
        <v>2</v>
      </c>
      <c r="AI559" s="1">
        <v>0.75565000000000004</v>
      </c>
    </row>
    <row r="560" spans="1:35">
      <c r="A560" s="1" t="s">
        <v>381</v>
      </c>
      <c r="B560" s="1">
        <v>11</v>
      </c>
      <c r="C560" s="1" t="s">
        <v>4</v>
      </c>
      <c r="D560" s="1">
        <v>24.3003</v>
      </c>
      <c r="E560" s="1">
        <v>23.638400000000001</v>
      </c>
      <c r="F560" s="1">
        <v>23.3536</v>
      </c>
      <c r="G560" s="1">
        <v>23.375399999999999</v>
      </c>
      <c r="H560" s="1">
        <v>23.111999999999998</v>
      </c>
      <c r="I560" s="1">
        <v>23.011500000000002</v>
      </c>
      <c r="J560" s="1">
        <v>22.516500000000001</v>
      </c>
      <c r="K560" s="1">
        <v>22.297699999999999</v>
      </c>
      <c r="L560" s="1">
        <v>-0.93249999999999744</v>
      </c>
      <c r="M560" s="1">
        <v>2.0113710444161401</v>
      </c>
      <c r="N560" s="1">
        <v>4.2516403734841508E-3</v>
      </c>
      <c r="O560" s="1" t="s">
        <v>4907</v>
      </c>
      <c r="P560" s="1" t="s">
        <v>4908</v>
      </c>
      <c r="Q560" s="1">
        <v>17715000</v>
      </c>
      <c r="R560" s="1">
        <v>24889000</v>
      </c>
      <c r="S560" s="1">
        <v>10067000</v>
      </c>
      <c r="T560" s="1">
        <v>9929200</v>
      </c>
      <c r="U560" s="1">
        <v>23081000</v>
      </c>
      <c r="V560" s="1">
        <v>13217000</v>
      </c>
      <c r="W560" s="1">
        <v>6388200</v>
      </c>
      <c r="X560" s="1">
        <v>3950600</v>
      </c>
      <c r="Y560" s="1">
        <v>0.99995199999999995</v>
      </c>
      <c r="Z560" s="1">
        <v>43.228299999999997</v>
      </c>
      <c r="AA560" s="1">
        <v>1.51001E-192</v>
      </c>
      <c r="AB560" s="1">
        <v>251.02</v>
      </c>
      <c r="AC560" s="1">
        <v>227.27</v>
      </c>
      <c r="AD560" s="1">
        <v>251.02</v>
      </c>
      <c r="AE560" s="1" t="s">
        <v>1187</v>
      </c>
      <c r="AF560" s="1" t="s">
        <v>2199</v>
      </c>
      <c r="AG560" s="1" t="s">
        <v>2200</v>
      </c>
      <c r="AH560" s="1">
        <v>2</v>
      </c>
      <c r="AI560" s="1">
        <v>0.26346999999999998</v>
      </c>
    </row>
    <row r="561" spans="1:35">
      <c r="A561" s="1" t="s">
        <v>381</v>
      </c>
      <c r="B561" s="1">
        <v>13</v>
      </c>
      <c r="C561" s="1" t="s">
        <v>4</v>
      </c>
      <c r="D561" s="1">
        <v>20.605599999999999</v>
      </c>
      <c r="E561" s="1">
        <v>20.5703</v>
      </c>
      <c r="F561" s="1">
        <v>20.409400000000002</v>
      </c>
      <c r="G561" s="1">
        <v>20.1389</v>
      </c>
      <c r="H561" s="1">
        <v>21.232099999999999</v>
      </c>
      <c r="I561" s="1">
        <v>21.183399999999999</v>
      </c>
      <c r="J561" s="1">
        <v>20.786899999999999</v>
      </c>
      <c r="K561" s="1">
        <v>20.511199999999999</v>
      </c>
      <c r="L561" s="1">
        <v>0.49735000000000085</v>
      </c>
      <c r="M561" s="1">
        <v>1.0669451702137076E-2</v>
      </c>
      <c r="N561" s="1">
        <v>1.614964224154942</v>
      </c>
      <c r="O561" s="1" t="s">
        <v>4907</v>
      </c>
      <c r="P561" s="1" t="s">
        <v>4909</v>
      </c>
      <c r="Q561" s="1">
        <v>1368100</v>
      </c>
      <c r="R561" s="1">
        <v>2967700</v>
      </c>
      <c r="S561" s="1">
        <v>1308000</v>
      </c>
      <c r="T561" s="1">
        <v>1053500</v>
      </c>
      <c r="U561" s="1">
        <v>6271300</v>
      </c>
      <c r="V561" s="1">
        <v>3722300</v>
      </c>
      <c r="W561" s="1">
        <v>1926300</v>
      </c>
      <c r="X561" s="1">
        <v>1145200</v>
      </c>
      <c r="Y561" s="1">
        <v>0.999749</v>
      </c>
      <c r="Z561" s="1">
        <v>36.002099999999999</v>
      </c>
      <c r="AA561" s="1">
        <v>1.24096E-109</v>
      </c>
      <c r="AB561" s="1">
        <v>208.27</v>
      </c>
      <c r="AC561" s="1">
        <v>151.71</v>
      </c>
      <c r="AD561" s="1">
        <v>206.18</v>
      </c>
      <c r="AE561" s="1">
        <v>1</v>
      </c>
      <c r="AF561" s="1" t="s">
        <v>2201</v>
      </c>
      <c r="AG561" s="1" t="s">
        <v>2202</v>
      </c>
      <c r="AH561" s="1">
        <v>2</v>
      </c>
      <c r="AI561" s="1">
        <v>0.53712000000000004</v>
      </c>
    </row>
    <row r="562" spans="1:35">
      <c r="A562" s="1" t="s">
        <v>382</v>
      </c>
      <c r="B562" s="1">
        <v>132</v>
      </c>
      <c r="C562" s="1" t="s">
        <v>4</v>
      </c>
      <c r="D562" s="1">
        <v>19.156300000000002</v>
      </c>
      <c r="E562" s="1">
        <v>18.720500000000001</v>
      </c>
      <c r="F562" s="1">
        <v>19.036999999999999</v>
      </c>
      <c r="G562" s="1">
        <v>18.6754</v>
      </c>
      <c r="H562" s="1">
        <v>18.537199999999999</v>
      </c>
      <c r="I562" s="1">
        <v>19.131599999999999</v>
      </c>
      <c r="J562" s="1">
        <v>20.035699999999999</v>
      </c>
      <c r="K562" s="1">
        <v>18.651299999999999</v>
      </c>
      <c r="L562" s="1">
        <v>0.19164999999999566</v>
      </c>
      <c r="M562" s="1">
        <v>0.159345735200558</v>
      </c>
      <c r="N562" s="1">
        <v>0.51268341644991766</v>
      </c>
      <c r="O562" s="1" t="s">
        <v>4910</v>
      </c>
      <c r="P562" s="1" t="s">
        <v>4911</v>
      </c>
      <c r="Q562" s="1">
        <v>0</v>
      </c>
      <c r="R562" s="1">
        <v>823330</v>
      </c>
      <c r="S562" s="1">
        <v>505200</v>
      </c>
      <c r="T562" s="1">
        <v>382020</v>
      </c>
      <c r="U562" s="1">
        <v>968480</v>
      </c>
      <c r="V562" s="1">
        <v>897760</v>
      </c>
      <c r="W562" s="1">
        <v>0</v>
      </c>
      <c r="X562" s="1">
        <v>315500</v>
      </c>
      <c r="Y562" s="1">
        <v>0.997193</v>
      </c>
      <c r="Z562" s="1">
        <v>26.4496</v>
      </c>
      <c r="AA562" s="1">
        <v>1.9027399999999999E-4</v>
      </c>
      <c r="AB562" s="1">
        <v>69.602000000000004</v>
      </c>
      <c r="AC562" s="1">
        <v>57.073999999999998</v>
      </c>
      <c r="AD562" s="1">
        <v>60.628</v>
      </c>
      <c r="AE562" s="1">
        <v>1</v>
      </c>
      <c r="AF562" s="1" t="s">
        <v>2203</v>
      </c>
      <c r="AG562" s="1" t="s">
        <v>2204</v>
      </c>
      <c r="AH562" s="1">
        <v>2</v>
      </c>
      <c r="AI562" s="1">
        <v>0.22220000000000001</v>
      </c>
    </row>
    <row r="563" spans="1:35">
      <c r="A563" s="1" t="s">
        <v>382</v>
      </c>
      <c r="B563" s="1">
        <v>136</v>
      </c>
      <c r="C563" s="1" t="s">
        <v>4</v>
      </c>
      <c r="D563" s="1">
        <v>19.508500000000002</v>
      </c>
      <c r="E563" s="1">
        <v>18.636800000000001</v>
      </c>
      <c r="F563" s="1">
        <v>18.057200000000002</v>
      </c>
      <c r="G563" s="1">
        <v>17.8597</v>
      </c>
      <c r="H563" s="1">
        <v>18.9451</v>
      </c>
      <c r="I563" s="1">
        <v>19.243400000000001</v>
      </c>
      <c r="J563" s="1">
        <v>18.451499999999999</v>
      </c>
      <c r="K563" s="1">
        <v>18.398499999999999</v>
      </c>
      <c r="L563" s="1">
        <v>0.24407499999999871</v>
      </c>
      <c r="M563" s="1">
        <v>0.14990601893738983</v>
      </c>
      <c r="N563" s="1">
        <v>0.53476441719513745</v>
      </c>
      <c r="O563" s="1" t="s">
        <v>4910</v>
      </c>
      <c r="P563" s="1" t="s">
        <v>4912</v>
      </c>
      <c r="Q563" s="1">
        <v>0</v>
      </c>
      <c r="R563" s="1">
        <v>776900</v>
      </c>
      <c r="S563" s="1">
        <v>256160</v>
      </c>
      <c r="T563" s="1">
        <v>217030</v>
      </c>
      <c r="U563" s="1">
        <v>1285000</v>
      </c>
      <c r="V563" s="1">
        <v>970060</v>
      </c>
      <c r="W563" s="1">
        <v>381670</v>
      </c>
      <c r="X563" s="1">
        <v>264790</v>
      </c>
      <c r="Y563" s="1">
        <v>0.99868400000000002</v>
      </c>
      <c r="Z563" s="1">
        <v>30.049099999999999</v>
      </c>
      <c r="AA563" s="1">
        <v>5.9301800000000002E-5</v>
      </c>
      <c r="AB563" s="1">
        <v>77.527000000000001</v>
      </c>
      <c r="AC563" s="1">
        <v>68.664000000000001</v>
      </c>
      <c r="AD563" s="1">
        <v>49.627000000000002</v>
      </c>
      <c r="AE563" s="1">
        <v>1</v>
      </c>
      <c r="AF563" s="1" t="s">
        <v>2205</v>
      </c>
      <c r="AG563" s="1" t="s">
        <v>2206</v>
      </c>
      <c r="AH563" s="1">
        <v>2</v>
      </c>
      <c r="AI563" s="1">
        <v>0.12409000000000001</v>
      </c>
    </row>
    <row r="564" spans="1:35">
      <c r="A564" s="1" t="s">
        <v>382</v>
      </c>
      <c r="B564" s="1">
        <v>14</v>
      </c>
      <c r="C564" s="1" t="s">
        <v>4</v>
      </c>
      <c r="D564" s="1">
        <v>13.6881</v>
      </c>
      <c r="E564" s="1">
        <v>12.8805</v>
      </c>
      <c r="F564" s="1">
        <v>12.7409</v>
      </c>
      <c r="G564" s="1">
        <v>17.592099999999999</v>
      </c>
      <c r="H564" s="1">
        <v>16.9162</v>
      </c>
      <c r="I564" s="1">
        <v>17.021699999999999</v>
      </c>
      <c r="J564" s="1">
        <v>17.787199999999999</v>
      </c>
      <c r="K564" s="1">
        <v>17.840599999999998</v>
      </c>
      <c r="L564" s="1">
        <v>3.1660249999999976</v>
      </c>
      <c r="M564" s="1">
        <v>7.6723033098323587E-3</v>
      </c>
      <c r="N564" s="1">
        <v>1.7566816116624551</v>
      </c>
      <c r="O564" s="1" t="s">
        <v>4910</v>
      </c>
      <c r="P564" s="1" t="s">
        <v>4601</v>
      </c>
      <c r="Q564" s="1">
        <v>0</v>
      </c>
      <c r="R564" s="1">
        <v>0</v>
      </c>
      <c r="S564" s="1">
        <v>0</v>
      </c>
      <c r="T564" s="1">
        <v>180290</v>
      </c>
      <c r="U564" s="1">
        <v>0</v>
      </c>
      <c r="V564" s="1">
        <v>0</v>
      </c>
      <c r="W564" s="1">
        <v>240840</v>
      </c>
      <c r="X564" s="1">
        <v>179870</v>
      </c>
      <c r="Y564" s="1">
        <v>0.97972300000000001</v>
      </c>
      <c r="Z564" s="1">
        <v>18.7866</v>
      </c>
      <c r="AA564" s="1">
        <v>1.1107700000000001E-3</v>
      </c>
      <c r="AB564" s="1">
        <v>41.423000000000002</v>
      </c>
      <c r="AC564" s="1">
        <v>33.430999999999997</v>
      </c>
      <c r="AD564" s="1">
        <v>41.423000000000002</v>
      </c>
      <c r="AE564" s="1">
        <v>1</v>
      </c>
      <c r="AF564" s="1" t="s">
        <v>2207</v>
      </c>
      <c r="AG564" s="1" t="s">
        <v>2208</v>
      </c>
      <c r="AH564" s="1">
        <v>3</v>
      </c>
      <c r="AI564" s="1">
        <v>-0.10131999999999999</v>
      </c>
    </row>
    <row r="565" spans="1:35">
      <c r="A565" s="1" t="s">
        <v>383</v>
      </c>
      <c r="B565" s="1">
        <v>505</v>
      </c>
      <c r="C565" s="1" t="s">
        <v>4</v>
      </c>
      <c r="D565" s="1">
        <v>17.996500000000001</v>
      </c>
      <c r="E565" s="1">
        <v>16.5761</v>
      </c>
      <c r="F565" s="1">
        <v>17.7118</v>
      </c>
      <c r="G565" s="1">
        <v>17.891100000000002</v>
      </c>
      <c r="H565" s="1">
        <v>17.3065</v>
      </c>
      <c r="I565" s="1">
        <v>14.6379</v>
      </c>
      <c r="J565" s="1">
        <v>12.314299999999999</v>
      </c>
      <c r="K565" s="1">
        <v>14.4552</v>
      </c>
      <c r="L565" s="1">
        <v>-2.8653999999999993</v>
      </c>
      <c r="M565" s="1">
        <v>1.7315718106611153</v>
      </c>
      <c r="N565" s="1">
        <v>8.1335906612065734E-3</v>
      </c>
      <c r="O565" s="1" t="s">
        <v>4913</v>
      </c>
      <c r="P565" s="1" t="s">
        <v>4914</v>
      </c>
      <c r="Q565" s="1">
        <v>224230</v>
      </c>
      <c r="R565" s="1">
        <v>186230</v>
      </c>
      <c r="S565" s="1">
        <v>0</v>
      </c>
      <c r="T565" s="1">
        <v>0</v>
      </c>
      <c r="U565" s="1">
        <v>412690</v>
      </c>
      <c r="V565" s="1">
        <v>0</v>
      </c>
      <c r="W565" s="1">
        <v>0</v>
      </c>
      <c r="X565" s="1">
        <v>0</v>
      </c>
      <c r="Y565" s="1">
        <v>0.83281000000000005</v>
      </c>
      <c r="Z565" s="1">
        <v>6.9733499999999999</v>
      </c>
      <c r="AA565" s="1">
        <v>1.73296E-4</v>
      </c>
      <c r="AB565" s="1">
        <v>76.143000000000001</v>
      </c>
      <c r="AC565" s="1">
        <v>60.511000000000003</v>
      </c>
      <c r="AD565" s="1">
        <v>44.317999999999998</v>
      </c>
      <c r="AE565" s="1">
        <v>1</v>
      </c>
      <c r="AF565" s="1" t="s">
        <v>2209</v>
      </c>
      <c r="AG565" s="1" t="s">
        <v>2210</v>
      </c>
      <c r="AH565" s="1">
        <v>2</v>
      </c>
      <c r="AI565" s="1">
        <v>-0.36756</v>
      </c>
    </row>
    <row r="566" spans="1:35">
      <c r="A566" s="1" t="s">
        <v>384</v>
      </c>
      <c r="B566" s="1">
        <v>79</v>
      </c>
      <c r="C566" s="1" t="s">
        <v>4</v>
      </c>
      <c r="D566" s="1">
        <v>18.0731</v>
      </c>
      <c r="E566" s="1">
        <v>17.775099999999998</v>
      </c>
      <c r="F566" s="1">
        <v>18.696200000000001</v>
      </c>
      <c r="G566" s="1">
        <v>17.826499999999999</v>
      </c>
      <c r="H566" s="1">
        <v>18.331600000000002</v>
      </c>
      <c r="I566" s="1">
        <v>16.721</v>
      </c>
      <c r="J566" s="1">
        <v>18.302499999999998</v>
      </c>
      <c r="K566" s="1">
        <v>18.3718</v>
      </c>
      <c r="L566" s="1">
        <v>-0.16099999999999781</v>
      </c>
      <c r="M566" s="1">
        <v>0.4341415601239228</v>
      </c>
      <c r="N566" s="1">
        <v>0.19928910633496941</v>
      </c>
      <c r="O566" s="1" t="s">
        <v>4915</v>
      </c>
      <c r="P566" s="1" t="s">
        <v>4916</v>
      </c>
      <c r="Q566" s="1">
        <v>236450</v>
      </c>
      <c r="R566" s="1">
        <v>427550</v>
      </c>
      <c r="S566" s="1">
        <v>0</v>
      </c>
      <c r="T566" s="1">
        <v>212090</v>
      </c>
      <c r="U566" s="1">
        <v>839870</v>
      </c>
      <c r="V566" s="1">
        <v>0</v>
      </c>
      <c r="W566" s="1">
        <v>344220</v>
      </c>
      <c r="X566" s="1">
        <v>259930</v>
      </c>
      <c r="Y566" s="1">
        <v>0.91686199999999995</v>
      </c>
      <c r="Z566" s="1">
        <v>10.6121</v>
      </c>
      <c r="AA566" s="1">
        <v>2.0644300000000001E-9</v>
      </c>
      <c r="AB566" s="1">
        <v>106.13</v>
      </c>
      <c r="AC566" s="1">
        <v>94.263999999999996</v>
      </c>
      <c r="AD566" s="1">
        <v>58.752000000000002</v>
      </c>
      <c r="AE566" s="1">
        <v>1</v>
      </c>
      <c r="AF566" s="1" t="s">
        <v>2211</v>
      </c>
      <c r="AG566" s="1" t="s">
        <v>2212</v>
      </c>
      <c r="AH566" s="1">
        <v>2</v>
      </c>
      <c r="AI566" s="1">
        <v>6.0951999999999999E-2</v>
      </c>
    </row>
    <row r="567" spans="1:35">
      <c r="A567" s="1" t="s">
        <v>385</v>
      </c>
      <c r="B567" s="1">
        <v>79</v>
      </c>
      <c r="C567" s="1" t="s">
        <v>4</v>
      </c>
      <c r="D567" s="1">
        <v>24.660299999999999</v>
      </c>
      <c r="E567" s="1">
        <v>24.945399999999999</v>
      </c>
      <c r="F567" s="1">
        <v>24.729700000000001</v>
      </c>
      <c r="G567" s="1">
        <v>24.590900000000001</v>
      </c>
      <c r="H567" s="1">
        <v>23.994599999999998</v>
      </c>
      <c r="I567" s="1">
        <v>24.3001</v>
      </c>
      <c r="J567" s="1">
        <v>23.6662</v>
      </c>
      <c r="K567" s="1">
        <v>23.654499999999999</v>
      </c>
      <c r="L567" s="1">
        <v>-0.82772500000000093</v>
      </c>
      <c r="M567" s="1">
        <v>2.8305342419683064</v>
      </c>
      <c r="N567" s="1">
        <v>6.4192712974121206E-4</v>
      </c>
      <c r="O567" s="1" t="s">
        <v>4917</v>
      </c>
      <c r="P567" s="1" t="s">
        <v>4918</v>
      </c>
      <c r="Q567" s="1">
        <v>22735000</v>
      </c>
      <c r="R567" s="1">
        <v>61581000</v>
      </c>
      <c r="S567" s="1">
        <v>26131000</v>
      </c>
      <c r="T567" s="1">
        <v>23057000</v>
      </c>
      <c r="U567" s="1">
        <v>42555000</v>
      </c>
      <c r="V567" s="1">
        <v>32288000</v>
      </c>
      <c r="W567" s="1">
        <v>14173000</v>
      </c>
      <c r="X567" s="1">
        <v>10118000</v>
      </c>
      <c r="Y567" s="1">
        <v>0.99854299999999996</v>
      </c>
      <c r="Z567" s="1">
        <v>28.357700000000001</v>
      </c>
      <c r="AA567" s="1">
        <v>1.25033999999999E-92</v>
      </c>
      <c r="AB567" s="1">
        <v>194.98</v>
      </c>
      <c r="AC567" s="1">
        <v>161.69999999999999</v>
      </c>
      <c r="AD567" s="1">
        <v>194.98</v>
      </c>
      <c r="AE567" s="1">
        <v>1</v>
      </c>
      <c r="AF567" s="1" t="s">
        <v>2213</v>
      </c>
      <c r="AG567" s="1" t="s">
        <v>2214</v>
      </c>
      <c r="AH567" s="1">
        <v>2</v>
      </c>
      <c r="AI567" s="1">
        <v>-6.4374000000000001E-2</v>
      </c>
    </row>
    <row r="568" spans="1:35">
      <c r="A568" s="1" t="s">
        <v>386</v>
      </c>
      <c r="B568" s="1">
        <v>96</v>
      </c>
      <c r="C568" s="1" t="s">
        <v>4</v>
      </c>
      <c r="D568" s="1">
        <v>19.111599999999999</v>
      </c>
      <c r="E568" s="1">
        <v>19.5746</v>
      </c>
      <c r="F568" s="1">
        <v>18.879300000000001</v>
      </c>
      <c r="G568" s="1">
        <v>18.418199999999999</v>
      </c>
      <c r="H568" s="1">
        <v>19.020800000000001</v>
      </c>
      <c r="I568" s="1">
        <v>17.489799999999999</v>
      </c>
      <c r="J568" s="1">
        <v>18.442399999999999</v>
      </c>
      <c r="K568" s="1">
        <v>18.580400000000001</v>
      </c>
      <c r="L568" s="1">
        <v>-0.61257499999999965</v>
      </c>
      <c r="M568" s="1">
        <v>1.0487931778430215</v>
      </c>
      <c r="N568" s="1">
        <v>4.0659477048723983E-2</v>
      </c>
      <c r="O568" s="1" t="s">
        <v>386</v>
      </c>
      <c r="P568" s="1">
        <v>96</v>
      </c>
      <c r="Q568" s="1">
        <v>485720</v>
      </c>
      <c r="R568" s="1">
        <v>1488300</v>
      </c>
      <c r="S568" s="1">
        <v>452890</v>
      </c>
      <c r="T568" s="1">
        <v>319620</v>
      </c>
      <c r="U568" s="1">
        <v>1354200</v>
      </c>
      <c r="V568" s="1">
        <v>0</v>
      </c>
      <c r="W568" s="1">
        <v>379280</v>
      </c>
      <c r="X568" s="1">
        <v>300370</v>
      </c>
      <c r="Y568" s="1">
        <v>0.83881899999999998</v>
      </c>
      <c r="Z568" s="1">
        <v>7.9595099999999999</v>
      </c>
      <c r="AA568" s="1">
        <v>2.1221199999999999E-3</v>
      </c>
      <c r="AB568" s="1">
        <v>46.963999999999999</v>
      </c>
      <c r="AC568" s="1">
        <v>32.756999999999998</v>
      </c>
      <c r="AD568" s="1">
        <v>46.963999999999999</v>
      </c>
      <c r="AE568" s="1">
        <v>1</v>
      </c>
      <c r="AF568" s="1" t="s">
        <v>2215</v>
      </c>
      <c r="AG568" s="1" t="s">
        <v>2216</v>
      </c>
      <c r="AH568" s="1">
        <v>2</v>
      </c>
      <c r="AI568" s="1">
        <v>1.8808</v>
      </c>
    </row>
    <row r="569" spans="1:35">
      <c r="A569" s="1" t="s">
        <v>387</v>
      </c>
      <c r="B569" s="1">
        <v>155</v>
      </c>
      <c r="C569" s="1" t="s">
        <v>4</v>
      </c>
      <c r="D569" s="1">
        <v>15.9124</v>
      </c>
      <c r="E569" s="1">
        <v>17.047699999999999</v>
      </c>
      <c r="F569" s="1">
        <v>18.7468</v>
      </c>
      <c r="G569" s="1">
        <v>16.6008</v>
      </c>
      <c r="H569" s="1">
        <v>16.706499999999998</v>
      </c>
      <c r="I569" s="1">
        <v>16.7058</v>
      </c>
      <c r="J569" s="1">
        <v>16.611699999999999</v>
      </c>
      <c r="K569" s="1">
        <v>16.414200000000001</v>
      </c>
      <c r="L569" s="1">
        <v>-0.46737500000000054</v>
      </c>
      <c r="M569" s="1">
        <v>0.6280994606956285</v>
      </c>
      <c r="N569" s="1">
        <v>0.11659467539532807</v>
      </c>
      <c r="O569" s="1" t="s">
        <v>387</v>
      </c>
      <c r="P569" s="1">
        <v>155</v>
      </c>
      <c r="Q569" s="1">
        <v>52882</v>
      </c>
      <c r="R569" s="1">
        <v>258230</v>
      </c>
      <c r="S569" s="1">
        <v>0</v>
      </c>
      <c r="T569" s="1">
        <v>90688</v>
      </c>
      <c r="U569" s="1">
        <v>272270</v>
      </c>
      <c r="V569" s="1">
        <v>0</v>
      </c>
      <c r="W569" s="1">
        <v>106620</v>
      </c>
      <c r="X569" s="1">
        <v>66918</v>
      </c>
      <c r="Y569" s="1">
        <v>0.77107899999999996</v>
      </c>
      <c r="Z569" s="1">
        <v>10.045299999999999</v>
      </c>
      <c r="AA569" s="1">
        <v>5.49929E-4</v>
      </c>
      <c r="AB569" s="1">
        <v>47.201000000000001</v>
      </c>
      <c r="AC569" s="1">
        <v>39.999000000000002</v>
      </c>
      <c r="AD569" s="1">
        <v>47.201000000000001</v>
      </c>
      <c r="AE569" s="1">
        <v>1</v>
      </c>
      <c r="AF569" s="1" t="s">
        <v>2217</v>
      </c>
      <c r="AG569" s="1" t="s">
        <v>2218</v>
      </c>
      <c r="AH569" s="1">
        <v>2</v>
      </c>
      <c r="AI569" s="1">
        <v>0.65049999999999997</v>
      </c>
    </row>
    <row r="570" spans="1:35">
      <c r="A570" s="1" t="s">
        <v>388</v>
      </c>
      <c r="B570" s="1">
        <v>18</v>
      </c>
      <c r="C570" s="1" t="s">
        <v>4</v>
      </c>
      <c r="D570" s="1">
        <v>18.425699999999999</v>
      </c>
      <c r="E570" s="1">
        <v>18.006399999999999</v>
      </c>
      <c r="F570" s="1">
        <v>18.105899999999998</v>
      </c>
      <c r="G570" s="1">
        <v>18.250399999999999</v>
      </c>
      <c r="H570" s="1">
        <v>18.6037</v>
      </c>
      <c r="I570" s="1">
        <v>18.217500000000001</v>
      </c>
      <c r="J570" s="1">
        <v>18.4436</v>
      </c>
      <c r="K570" s="1">
        <v>20.910399999999999</v>
      </c>
      <c r="L570" s="1">
        <v>0.84670000000000201</v>
      </c>
      <c r="M570" s="1">
        <v>5.3064090287978059E-2</v>
      </c>
      <c r="N570" s="1">
        <v>0.93924551623410835</v>
      </c>
      <c r="O570" s="1" t="s">
        <v>388</v>
      </c>
      <c r="P570" s="1">
        <v>18</v>
      </c>
      <c r="Q570" s="1">
        <v>301930</v>
      </c>
      <c r="R570" s="1">
        <v>501890</v>
      </c>
      <c r="S570" s="1">
        <v>264970</v>
      </c>
      <c r="T570" s="1">
        <v>284540</v>
      </c>
      <c r="U570" s="1">
        <v>1014200</v>
      </c>
      <c r="V570" s="1">
        <v>476420</v>
      </c>
      <c r="W570" s="1">
        <v>379590</v>
      </c>
      <c r="X570" s="1">
        <v>0</v>
      </c>
      <c r="Y570" s="1">
        <v>0.99922299999999997</v>
      </c>
      <c r="Z570" s="1">
        <v>34.101999999999997</v>
      </c>
      <c r="AA570" s="1">
        <v>3.66669E-5</v>
      </c>
      <c r="AB570" s="1">
        <v>84.718000000000004</v>
      </c>
      <c r="AC570" s="1">
        <v>79.558999999999997</v>
      </c>
      <c r="AD570" s="1">
        <v>57.018999999999998</v>
      </c>
      <c r="AE570" s="1">
        <v>1</v>
      </c>
      <c r="AF570" s="1" t="s">
        <v>2219</v>
      </c>
      <c r="AG570" s="1" t="s">
        <v>2220</v>
      </c>
      <c r="AH570" s="1">
        <v>2</v>
      </c>
      <c r="AI570" s="1">
        <v>-0.26056000000000001</v>
      </c>
    </row>
    <row r="571" spans="1:35">
      <c r="A571" s="1" t="s">
        <v>389</v>
      </c>
      <c r="B571" s="1">
        <v>280</v>
      </c>
      <c r="C571" s="1" t="s">
        <v>4</v>
      </c>
      <c r="D571" s="1">
        <v>19.878299999999999</v>
      </c>
      <c r="E571" s="1">
        <v>20.2944</v>
      </c>
      <c r="F571" s="1">
        <v>19.748799999999999</v>
      </c>
      <c r="G571" s="1">
        <v>19.311599999999999</v>
      </c>
      <c r="H571" s="1">
        <v>19.788</v>
      </c>
      <c r="I571" s="1">
        <v>19.596399999999999</v>
      </c>
      <c r="J571" s="1">
        <v>19.0718</v>
      </c>
      <c r="K571" s="1">
        <v>19.183900000000001</v>
      </c>
      <c r="L571" s="1">
        <v>-0.39825000000000088</v>
      </c>
      <c r="M571" s="1">
        <v>1.0415847292031393</v>
      </c>
      <c r="N571" s="1">
        <v>4.1373533193870805E-2</v>
      </c>
      <c r="O571" s="1" t="s">
        <v>4919</v>
      </c>
      <c r="P571" s="1" t="s">
        <v>4920</v>
      </c>
      <c r="Q571" s="1">
        <v>826350</v>
      </c>
      <c r="R571" s="1">
        <v>2451100</v>
      </c>
      <c r="S571" s="1">
        <v>827450</v>
      </c>
      <c r="T571" s="1">
        <v>593740</v>
      </c>
      <c r="U571" s="1">
        <v>2304700</v>
      </c>
      <c r="V571" s="1">
        <v>1239000</v>
      </c>
      <c r="W571" s="1">
        <v>586720</v>
      </c>
      <c r="X571" s="1">
        <v>456370</v>
      </c>
      <c r="Y571" s="1">
        <v>0.95442300000000002</v>
      </c>
      <c r="Z571" s="1">
        <v>14.363799999999999</v>
      </c>
      <c r="AA571" s="1">
        <v>1.8988399999999999E-2</v>
      </c>
      <c r="AB571" s="1">
        <v>44.298999999999999</v>
      </c>
      <c r="AC571" s="1">
        <v>32.073999999999998</v>
      </c>
      <c r="AD571" s="1">
        <v>44.298999999999999</v>
      </c>
      <c r="AE571" s="1">
        <v>1</v>
      </c>
      <c r="AF571" s="1" t="s">
        <v>2221</v>
      </c>
      <c r="AG571" s="1" t="s">
        <v>2222</v>
      </c>
      <c r="AH571" s="1">
        <v>2</v>
      </c>
      <c r="AI571" s="1">
        <v>4.2097000000000002E-2</v>
      </c>
    </row>
    <row r="572" spans="1:35">
      <c r="A572" s="1" t="s">
        <v>390</v>
      </c>
      <c r="B572" s="1">
        <v>45</v>
      </c>
      <c r="C572" s="1" t="s">
        <v>4</v>
      </c>
      <c r="D572" s="1">
        <v>19.444600000000001</v>
      </c>
      <c r="E572" s="1">
        <v>17.7988</v>
      </c>
      <c r="F572" s="1">
        <v>18.561599999999999</v>
      </c>
      <c r="G572" s="1">
        <v>18.550999999999998</v>
      </c>
      <c r="H572" s="1">
        <v>17.577400000000001</v>
      </c>
      <c r="I572" s="1">
        <v>18.7441</v>
      </c>
      <c r="J572" s="1">
        <v>18.790800000000001</v>
      </c>
      <c r="K572" s="1">
        <v>18.716999999999999</v>
      </c>
      <c r="L572" s="1">
        <v>-0.13167499999999777</v>
      </c>
      <c r="M572" s="1">
        <v>0.41000574343987906</v>
      </c>
      <c r="N572" s="1">
        <v>0.21398722240545776</v>
      </c>
      <c r="O572" s="1" t="s">
        <v>390</v>
      </c>
      <c r="P572" s="1">
        <v>45</v>
      </c>
      <c r="Q572" s="1">
        <v>611790</v>
      </c>
      <c r="R572" s="1">
        <v>0</v>
      </c>
      <c r="S572" s="1">
        <v>363380</v>
      </c>
      <c r="T572" s="1">
        <v>350450</v>
      </c>
      <c r="U572" s="1">
        <v>0</v>
      </c>
      <c r="V572" s="1">
        <v>686270</v>
      </c>
      <c r="W572" s="1">
        <v>482860</v>
      </c>
      <c r="X572" s="1">
        <v>330200</v>
      </c>
      <c r="Y572" s="1">
        <v>1</v>
      </c>
      <c r="Z572" s="1">
        <v>98.862399999999994</v>
      </c>
      <c r="AA572" s="1">
        <v>3.1344999999999999E-9</v>
      </c>
      <c r="AB572" s="1">
        <v>104.89</v>
      </c>
      <c r="AC572" s="1">
        <v>92.608999999999995</v>
      </c>
      <c r="AD572" s="1">
        <v>104.89</v>
      </c>
      <c r="AE572" s="1">
        <v>1</v>
      </c>
      <c r="AF572" s="1" t="s">
        <v>2223</v>
      </c>
      <c r="AG572" s="1" t="s">
        <v>2224</v>
      </c>
      <c r="AH572" s="1">
        <v>3</v>
      </c>
      <c r="AI572" s="1">
        <v>-1.1456999999999999</v>
      </c>
    </row>
    <row r="573" spans="1:35">
      <c r="A573" s="1" t="s">
        <v>391</v>
      </c>
      <c r="B573" s="1">
        <v>120</v>
      </c>
      <c r="C573" s="1" t="s">
        <v>4</v>
      </c>
      <c r="D573" s="1">
        <v>17.750299999999999</v>
      </c>
      <c r="E573" s="1">
        <v>16.536300000000001</v>
      </c>
      <c r="F573" s="1">
        <v>17.6463</v>
      </c>
      <c r="G573" s="1">
        <v>17.636900000000001</v>
      </c>
      <c r="H573" s="1">
        <v>18.415900000000001</v>
      </c>
      <c r="I573" s="1">
        <v>19.695699999999999</v>
      </c>
      <c r="J573" s="1">
        <v>19.7547</v>
      </c>
      <c r="K573" s="1">
        <v>18.2682</v>
      </c>
      <c r="L573" s="1">
        <v>1.6411750000000005</v>
      </c>
      <c r="M573" s="1">
        <v>3.4371086340091498E-3</v>
      </c>
      <c r="N573" s="1">
        <v>2.1033354696200748</v>
      </c>
      <c r="O573" s="1" t="s">
        <v>391</v>
      </c>
      <c r="P573" s="1">
        <v>120</v>
      </c>
      <c r="Q573" s="1">
        <v>0</v>
      </c>
      <c r="R573" s="1">
        <v>0</v>
      </c>
      <c r="S573" s="1">
        <v>192680</v>
      </c>
      <c r="T573" s="1">
        <v>185970</v>
      </c>
      <c r="U573" s="1">
        <v>890400</v>
      </c>
      <c r="V573" s="1">
        <v>0</v>
      </c>
      <c r="W573" s="1">
        <v>0</v>
      </c>
      <c r="X573" s="1">
        <v>241910</v>
      </c>
      <c r="Y573" s="1">
        <v>0.99964799999999998</v>
      </c>
      <c r="Z573" s="1">
        <v>34.7151</v>
      </c>
      <c r="AA573" s="1">
        <v>8.9749399999999999E-16</v>
      </c>
      <c r="AB573" s="1">
        <v>124.09</v>
      </c>
      <c r="AC573" s="1">
        <v>106.18</v>
      </c>
      <c r="AD573" s="1">
        <v>119.56</v>
      </c>
      <c r="AE573" s="1">
        <v>1</v>
      </c>
      <c r="AF573" s="1" t="s">
        <v>2225</v>
      </c>
      <c r="AG573" s="1" t="s">
        <v>2226</v>
      </c>
      <c r="AH573" s="1">
        <v>2</v>
      </c>
      <c r="AI573" s="1">
        <v>0.74758999999999998</v>
      </c>
    </row>
    <row r="574" spans="1:35">
      <c r="A574" s="1" t="s">
        <v>392</v>
      </c>
      <c r="B574" s="1">
        <v>204</v>
      </c>
      <c r="C574" s="1" t="s">
        <v>4</v>
      </c>
      <c r="D574" s="1">
        <v>17.383099999999999</v>
      </c>
      <c r="E574" s="1">
        <v>18.812200000000001</v>
      </c>
      <c r="F574" s="1">
        <v>17.288499999999999</v>
      </c>
      <c r="G574" s="1">
        <v>16.947199999999999</v>
      </c>
      <c r="H574" s="1">
        <v>17.963100000000001</v>
      </c>
      <c r="I574" s="1">
        <v>17.7987</v>
      </c>
      <c r="J574" s="1">
        <v>16.924299999999999</v>
      </c>
      <c r="K574" s="1">
        <v>16.874099999999999</v>
      </c>
      <c r="L574" s="1">
        <v>-0.21770000000000067</v>
      </c>
      <c r="M574" s="1">
        <v>0.46892107348998902</v>
      </c>
      <c r="N574" s="1">
        <v>0.18025015241245393</v>
      </c>
      <c r="O574" s="1" t="s">
        <v>392</v>
      </c>
      <c r="P574" s="1">
        <v>204</v>
      </c>
      <c r="Q574" s="1">
        <v>146570</v>
      </c>
      <c r="R574" s="1">
        <v>877340</v>
      </c>
      <c r="S574" s="1">
        <v>150360</v>
      </c>
      <c r="T574" s="1">
        <v>115300</v>
      </c>
      <c r="U574" s="1">
        <v>650550</v>
      </c>
      <c r="V574" s="1">
        <v>356370</v>
      </c>
      <c r="W574" s="1">
        <v>132420</v>
      </c>
      <c r="X574" s="1">
        <v>92045</v>
      </c>
      <c r="Y574" s="1">
        <v>1</v>
      </c>
      <c r="Z574" s="1">
        <v>62.378300000000003</v>
      </c>
      <c r="AA574" s="1">
        <v>8.7974799999999997E-4</v>
      </c>
      <c r="AB574" s="1">
        <v>67.605000000000004</v>
      </c>
      <c r="AC574" s="1">
        <v>61.634</v>
      </c>
      <c r="AD574" s="1">
        <v>62.378</v>
      </c>
      <c r="AE574" s="1">
        <v>1</v>
      </c>
      <c r="AF574" s="1" t="s">
        <v>2227</v>
      </c>
      <c r="AG574" s="1" t="s">
        <v>2228</v>
      </c>
      <c r="AH574" s="1">
        <v>2</v>
      </c>
      <c r="AI574" s="1">
        <v>-0.10159</v>
      </c>
    </row>
    <row r="575" spans="1:35">
      <c r="A575" s="1" t="s">
        <v>393</v>
      </c>
      <c r="B575" s="1">
        <v>283</v>
      </c>
      <c r="C575" s="1" t="s">
        <v>4</v>
      </c>
      <c r="D575" s="1">
        <v>17.831600000000002</v>
      </c>
      <c r="E575" s="1">
        <v>16.503399999999999</v>
      </c>
      <c r="F575" s="1">
        <v>17.330400000000001</v>
      </c>
      <c r="G575" s="1">
        <v>17.332999999999998</v>
      </c>
      <c r="H575" s="1">
        <v>15.801600000000001</v>
      </c>
      <c r="I575" s="1">
        <v>17.944900000000001</v>
      </c>
      <c r="J575" s="1">
        <v>17.418199999999999</v>
      </c>
      <c r="K575" s="1">
        <v>17.9072</v>
      </c>
      <c r="L575" s="1">
        <v>1.837499999999892E-2</v>
      </c>
      <c r="M575" s="1">
        <v>0.29051718511015834</v>
      </c>
      <c r="N575" s="1">
        <v>0.31180361233821541</v>
      </c>
      <c r="O575" s="1" t="s">
        <v>393</v>
      </c>
      <c r="P575" s="1">
        <v>283</v>
      </c>
      <c r="Q575" s="1">
        <v>200010</v>
      </c>
      <c r="R575" s="1">
        <v>0</v>
      </c>
      <c r="S575" s="1">
        <v>0</v>
      </c>
      <c r="T575" s="1">
        <v>150650</v>
      </c>
      <c r="U575" s="1">
        <v>0</v>
      </c>
      <c r="V575" s="1">
        <v>394390</v>
      </c>
      <c r="W575" s="1">
        <v>186480</v>
      </c>
      <c r="X575" s="1">
        <v>188360</v>
      </c>
      <c r="Y575" s="1">
        <v>0.92149999999999999</v>
      </c>
      <c r="Z575" s="1">
        <v>13.7066</v>
      </c>
      <c r="AA575" s="1">
        <v>1.38071E-10</v>
      </c>
      <c r="AB575" s="1">
        <v>104.44</v>
      </c>
      <c r="AC575" s="1">
        <v>91.38</v>
      </c>
      <c r="AD575" s="1">
        <v>104.44</v>
      </c>
      <c r="AE575" s="1">
        <v>1</v>
      </c>
      <c r="AF575" s="1" t="s">
        <v>2229</v>
      </c>
      <c r="AG575" s="1" t="s">
        <v>2230</v>
      </c>
      <c r="AH575" s="1">
        <v>2</v>
      </c>
      <c r="AI575" s="1">
        <v>-0.11774</v>
      </c>
    </row>
    <row r="576" spans="1:35">
      <c r="A576" s="1" t="s">
        <v>393</v>
      </c>
      <c r="B576" s="1">
        <v>95</v>
      </c>
      <c r="C576" s="1" t="s">
        <v>4</v>
      </c>
      <c r="D576" s="1">
        <v>18.400300000000001</v>
      </c>
      <c r="E576" s="1">
        <v>17.725000000000001</v>
      </c>
      <c r="F576" s="1">
        <v>18.148299999999999</v>
      </c>
      <c r="G576" s="1">
        <v>18.437999999999999</v>
      </c>
      <c r="H576" s="1">
        <v>17.8994</v>
      </c>
      <c r="I576" s="1">
        <v>18.464400000000001</v>
      </c>
      <c r="J576" s="1">
        <v>18.194500000000001</v>
      </c>
      <c r="K576" s="1">
        <v>18.2713</v>
      </c>
      <c r="L576" s="1">
        <v>2.9499999999998749E-2</v>
      </c>
      <c r="M576" s="1">
        <v>0.25513693952674144</v>
      </c>
      <c r="N576" s="1">
        <v>0.35235203461198417</v>
      </c>
      <c r="O576" s="1" t="s">
        <v>393</v>
      </c>
      <c r="P576" s="1">
        <v>95</v>
      </c>
      <c r="Q576" s="1">
        <v>296650</v>
      </c>
      <c r="R576" s="1">
        <v>412950</v>
      </c>
      <c r="S576" s="1">
        <v>272860</v>
      </c>
      <c r="T576" s="1">
        <v>324050</v>
      </c>
      <c r="U576" s="1">
        <v>622450</v>
      </c>
      <c r="V576" s="1">
        <v>565330</v>
      </c>
      <c r="W576" s="1">
        <v>319390</v>
      </c>
      <c r="X576" s="1">
        <v>242430</v>
      </c>
      <c r="Y576" s="1">
        <v>0.99972899999999998</v>
      </c>
      <c r="Z576" s="1">
        <v>36.223500000000001</v>
      </c>
      <c r="AA576" s="1">
        <v>1.3550400000000001E-3</v>
      </c>
      <c r="AB576" s="1">
        <v>64.55</v>
      </c>
      <c r="AC576" s="1">
        <v>53.762999999999998</v>
      </c>
      <c r="AD576" s="1">
        <v>64.55</v>
      </c>
      <c r="AE576" s="1">
        <v>1</v>
      </c>
      <c r="AF576" s="1" t="s">
        <v>2231</v>
      </c>
      <c r="AG576" s="1" t="s">
        <v>2232</v>
      </c>
      <c r="AH576" s="1">
        <v>2</v>
      </c>
      <c r="AI576" s="1">
        <v>-0.20967</v>
      </c>
    </row>
    <row r="577" spans="1:35">
      <c r="A577" s="1" t="s">
        <v>394</v>
      </c>
      <c r="B577" s="1">
        <v>333</v>
      </c>
      <c r="C577" s="1" t="s">
        <v>4</v>
      </c>
      <c r="D577" s="1">
        <v>13.729699999999999</v>
      </c>
      <c r="E577" s="1">
        <v>14.071999999999999</v>
      </c>
      <c r="F577" s="1">
        <v>12.8437</v>
      </c>
      <c r="G577" s="1">
        <v>12.936</v>
      </c>
      <c r="H577" s="1">
        <v>18.805700000000002</v>
      </c>
      <c r="I577" s="1">
        <v>18.0503</v>
      </c>
      <c r="J577" s="1">
        <v>19.1572</v>
      </c>
      <c r="K577" s="1">
        <v>21.155100000000001</v>
      </c>
      <c r="L577" s="1">
        <v>5.8967250000000018</v>
      </c>
      <c r="M577" s="1">
        <v>4.1259935658766089E-5</v>
      </c>
      <c r="N577" s="4">
        <v>4.0238165248185913</v>
      </c>
      <c r="O577" s="1" t="s">
        <v>4921</v>
      </c>
      <c r="P577" s="1" t="s">
        <v>4922</v>
      </c>
      <c r="Q577" s="1">
        <v>0</v>
      </c>
      <c r="R577" s="1">
        <v>0</v>
      </c>
      <c r="S577" s="1">
        <v>0</v>
      </c>
      <c r="T577" s="1">
        <v>0</v>
      </c>
      <c r="U577" s="1">
        <v>1166600</v>
      </c>
      <c r="V577" s="1">
        <v>424270</v>
      </c>
      <c r="W577" s="1">
        <v>0</v>
      </c>
      <c r="X577" s="1">
        <v>0</v>
      </c>
      <c r="Y577" s="1">
        <v>0.99997599999999998</v>
      </c>
      <c r="Z577" s="1">
        <v>46.190800000000003</v>
      </c>
      <c r="AA577" s="1">
        <v>2.72537E-4</v>
      </c>
      <c r="AB577" s="1">
        <v>81.296000000000006</v>
      </c>
      <c r="AC577" s="1">
        <v>63.53</v>
      </c>
      <c r="AD577" s="1">
        <v>81.296000000000006</v>
      </c>
      <c r="AE577" s="1">
        <v>1</v>
      </c>
      <c r="AF577" s="1" t="s">
        <v>2233</v>
      </c>
      <c r="AG577" s="1" t="s">
        <v>2234</v>
      </c>
      <c r="AH577" s="1">
        <v>2</v>
      </c>
      <c r="AI577" s="1">
        <v>0.85811999999999999</v>
      </c>
    </row>
    <row r="578" spans="1:35">
      <c r="A578" s="1" t="s">
        <v>395</v>
      </c>
      <c r="B578" s="1">
        <v>857</v>
      </c>
      <c r="C578" s="1" t="s">
        <v>4</v>
      </c>
      <c r="D578" s="1">
        <v>20.882000000000001</v>
      </c>
      <c r="E578" s="1">
        <v>20.828900000000001</v>
      </c>
      <c r="F578" s="1">
        <v>21.116700000000002</v>
      </c>
      <c r="G578" s="1">
        <v>20.868099999999998</v>
      </c>
      <c r="H578" s="1">
        <v>21.136800000000001</v>
      </c>
      <c r="I578" s="1">
        <v>21.175999999999998</v>
      </c>
      <c r="J578" s="1">
        <v>21.0825</v>
      </c>
      <c r="K578" s="1">
        <v>22.7849</v>
      </c>
      <c r="L578" s="1">
        <v>0.62112499999999571</v>
      </c>
      <c r="M578" s="1">
        <v>4.3024743090528332E-2</v>
      </c>
      <c r="N578" s="1">
        <v>1.0254021937772304</v>
      </c>
      <c r="O578" s="1" t="s">
        <v>4923</v>
      </c>
      <c r="P578" s="1" t="s">
        <v>4924</v>
      </c>
      <c r="Q578" s="1">
        <v>0</v>
      </c>
      <c r="R578" s="1">
        <v>3550300</v>
      </c>
      <c r="S578" s="1">
        <v>2135700</v>
      </c>
      <c r="T578" s="1">
        <v>1746400</v>
      </c>
      <c r="U578" s="1">
        <v>5870200</v>
      </c>
      <c r="V578" s="1">
        <v>3703100</v>
      </c>
      <c r="W578" s="1">
        <v>2364200</v>
      </c>
      <c r="X578" s="1">
        <v>0</v>
      </c>
      <c r="Y578" s="1">
        <v>0.898177</v>
      </c>
      <c r="Z578" s="1">
        <v>9.5478100000000001</v>
      </c>
      <c r="AA578" s="1">
        <v>2.6921199999999998E-50</v>
      </c>
      <c r="AB578" s="1">
        <v>163.80000000000001</v>
      </c>
      <c r="AC578" s="1">
        <v>146.18</v>
      </c>
      <c r="AD578" s="1">
        <v>139.6</v>
      </c>
      <c r="AE578" s="1">
        <v>1</v>
      </c>
      <c r="AF578" s="1" t="s">
        <v>2235</v>
      </c>
      <c r="AG578" s="1" t="s">
        <v>2236</v>
      </c>
      <c r="AH578" s="1">
        <v>2</v>
      </c>
      <c r="AI578" s="1">
        <v>2.2450999999999999E-2</v>
      </c>
    </row>
    <row r="579" spans="1:35">
      <c r="A579" s="1" t="s">
        <v>396</v>
      </c>
      <c r="B579" s="1">
        <v>273</v>
      </c>
      <c r="C579" s="1" t="s">
        <v>4</v>
      </c>
      <c r="D579" s="1">
        <v>22.2454</v>
      </c>
      <c r="E579" s="1">
        <v>22.687799999999999</v>
      </c>
      <c r="F579" s="1">
        <v>22.5883</v>
      </c>
      <c r="G579" s="1">
        <v>22.320799999999998</v>
      </c>
      <c r="H579" s="1">
        <v>22.3765</v>
      </c>
      <c r="I579" s="1">
        <v>22.240600000000001</v>
      </c>
      <c r="J579" s="1">
        <v>22.0075</v>
      </c>
      <c r="K579" s="1">
        <v>23.663900000000002</v>
      </c>
      <c r="L579" s="1">
        <v>0.11155000000000115</v>
      </c>
      <c r="M579" s="1">
        <v>0.21557315408824723</v>
      </c>
      <c r="N579" s="1">
        <v>0.40752677955207806</v>
      </c>
      <c r="O579" s="1" t="s">
        <v>396</v>
      </c>
      <c r="P579" s="1">
        <v>273</v>
      </c>
      <c r="Q579" s="1">
        <v>4263200</v>
      </c>
      <c r="R579" s="1">
        <v>12878000</v>
      </c>
      <c r="S579" s="1">
        <v>5922900</v>
      </c>
      <c r="T579" s="1">
        <v>4780100</v>
      </c>
      <c r="U579" s="1">
        <v>13863000</v>
      </c>
      <c r="V579" s="1">
        <v>7745800</v>
      </c>
      <c r="W579" s="1">
        <v>4489100</v>
      </c>
      <c r="X579" s="1">
        <v>0</v>
      </c>
      <c r="Y579" s="1">
        <v>0.98569300000000004</v>
      </c>
      <c r="Z579" s="1">
        <v>18.667999999999999</v>
      </c>
      <c r="AA579" s="1">
        <v>3.2537199999999998E-126</v>
      </c>
      <c r="AB579" s="1">
        <v>216.77</v>
      </c>
      <c r="AC579" s="1">
        <v>204.6</v>
      </c>
      <c r="AD579" s="1">
        <v>150.91999999999999</v>
      </c>
      <c r="AE579" s="1">
        <v>1</v>
      </c>
      <c r="AF579" s="1" t="s">
        <v>2237</v>
      </c>
      <c r="AG579" s="1" t="s">
        <v>2238</v>
      </c>
      <c r="AH579" s="1">
        <v>2</v>
      </c>
      <c r="AI579" s="1">
        <v>-0.18984999999999999</v>
      </c>
    </row>
    <row r="580" spans="1:35">
      <c r="A580" s="1" t="s">
        <v>397</v>
      </c>
      <c r="B580" s="1">
        <v>510</v>
      </c>
      <c r="C580" s="1" t="s">
        <v>4</v>
      </c>
      <c r="D580" s="1">
        <v>18.828399999999998</v>
      </c>
      <c r="E580" s="1">
        <v>19.458600000000001</v>
      </c>
      <c r="F580" s="1">
        <v>20.1938</v>
      </c>
      <c r="G580" s="1">
        <v>19.759899999999998</v>
      </c>
      <c r="H580" s="1">
        <v>19.210999999999999</v>
      </c>
      <c r="I580" s="1">
        <v>19.2407</v>
      </c>
      <c r="J580" s="1">
        <v>19.200299999999999</v>
      </c>
      <c r="K580" s="1">
        <v>19.244299999999999</v>
      </c>
      <c r="L580" s="1">
        <v>-0.33610000000000184</v>
      </c>
      <c r="M580" s="1">
        <v>0.84473685723652259</v>
      </c>
      <c r="N580" s="1">
        <v>6.700701597456013E-2</v>
      </c>
      <c r="O580" s="1" t="s">
        <v>397</v>
      </c>
      <c r="P580" s="1">
        <v>510</v>
      </c>
      <c r="Q580" s="1">
        <v>399150</v>
      </c>
      <c r="R580" s="1">
        <v>1373300</v>
      </c>
      <c r="S580" s="1">
        <v>1126400</v>
      </c>
      <c r="T580" s="1">
        <v>810110</v>
      </c>
      <c r="U580" s="1">
        <v>1545000</v>
      </c>
      <c r="V580" s="1">
        <v>968250</v>
      </c>
      <c r="W580" s="1">
        <v>641340</v>
      </c>
      <c r="X580" s="1">
        <v>475900</v>
      </c>
      <c r="Y580" s="1">
        <v>0.959727</v>
      </c>
      <c r="Z580" s="1">
        <v>13.771699999999999</v>
      </c>
      <c r="AA580" s="1">
        <v>2.8622599999999902E-92</v>
      </c>
      <c r="AB580" s="1">
        <v>199.65</v>
      </c>
      <c r="AC580" s="1">
        <v>184.45</v>
      </c>
      <c r="AD580" s="1">
        <v>179.81</v>
      </c>
      <c r="AE580" s="1">
        <v>1</v>
      </c>
      <c r="AF580" s="1" t="s">
        <v>2239</v>
      </c>
      <c r="AG580" s="1" t="s">
        <v>2240</v>
      </c>
      <c r="AH580" s="1">
        <v>2</v>
      </c>
      <c r="AI580" s="1">
        <v>8.7556999999999996E-2</v>
      </c>
    </row>
    <row r="581" spans="1:35">
      <c r="A581" s="1" t="s">
        <v>397</v>
      </c>
      <c r="B581" s="1">
        <v>566</v>
      </c>
      <c r="C581" s="1" t="s">
        <v>4</v>
      </c>
      <c r="D581" s="1">
        <v>20.157900000000001</v>
      </c>
      <c r="E581" s="1">
        <v>20.442599999999999</v>
      </c>
      <c r="F581" s="1">
        <v>20.494599999999998</v>
      </c>
      <c r="G581" s="1">
        <v>20.305700000000002</v>
      </c>
      <c r="H581" s="1">
        <v>20.277999999999999</v>
      </c>
      <c r="I581" s="1">
        <v>20.4876</v>
      </c>
      <c r="J581" s="1">
        <v>20.1449</v>
      </c>
      <c r="K581" s="1">
        <v>20.311599999999999</v>
      </c>
      <c r="L581" s="1">
        <v>-4.4675000000001575E-2</v>
      </c>
      <c r="M581" s="1">
        <v>0.46814187955299663</v>
      </c>
      <c r="N581" s="1">
        <v>0.18065154096050021</v>
      </c>
      <c r="O581" s="1" t="s">
        <v>397</v>
      </c>
      <c r="P581" s="1">
        <v>566</v>
      </c>
      <c r="Q581" s="1">
        <v>1003100</v>
      </c>
      <c r="R581" s="1">
        <v>2716200</v>
      </c>
      <c r="S581" s="1">
        <v>1387600</v>
      </c>
      <c r="T581" s="1">
        <v>1182600</v>
      </c>
      <c r="U581" s="1">
        <v>3236900</v>
      </c>
      <c r="V581" s="1">
        <v>2298000</v>
      </c>
      <c r="W581" s="1">
        <v>1234400</v>
      </c>
      <c r="X581" s="1">
        <v>997230</v>
      </c>
      <c r="Y581" s="1">
        <v>0.98424999999999996</v>
      </c>
      <c r="Z581" s="1">
        <v>17.958300000000001</v>
      </c>
      <c r="AA581" s="1">
        <v>2.7773399999999998E-9</v>
      </c>
      <c r="AB581" s="1">
        <v>110.38</v>
      </c>
      <c r="AC581" s="1">
        <v>94.623000000000005</v>
      </c>
      <c r="AD581" s="1">
        <v>64.55</v>
      </c>
      <c r="AE581" s="1">
        <v>1</v>
      </c>
      <c r="AF581" s="1" t="s">
        <v>2241</v>
      </c>
      <c r="AG581" s="1" t="s">
        <v>2242</v>
      </c>
      <c r="AH581" s="1">
        <v>2</v>
      </c>
      <c r="AI581" s="1">
        <v>-0.35981999999999997</v>
      </c>
    </row>
    <row r="582" spans="1:35">
      <c r="A582" s="1" t="s">
        <v>398</v>
      </c>
      <c r="B582" s="1">
        <v>630</v>
      </c>
      <c r="C582" s="1" t="s">
        <v>4</v>
      </c>
      <c r="D582" s="1">
        <v>21.6371</v>
      </c>
      <c r="E582" s="1">
        <v>21.6127</v>
      </c>
      <c r="F582" s="1">
        <v>23.025200000000002</v>
      </c>
      <c r="G582" s="1">
        <v>20.876999999999999</v>
      </c>
      <c r="H582" s="1">
        <v>22.4072</v>
      </c>
      <c r="I582" s="1">
        <v>22.589500000000001</v>
      </c>
      <c r="J582" s="1">
        <v>20.946899999999999</v>
      </c>
      <c r="K582" s="1">
        <v>20.932300000000001</v>
      </c>
      <c r="L582" s="1">
        <v>-6.9024999999999892E-2</v>
      </c>
      <c r="M582" s="1">
        <v>0.3385829959516804</v>
      </c>
      <c r="N582" s="1">
        <v>0.26646730975737482</v>
      </c>
      <c r="O582" s="1" t="s">
        <v>4925</v>
      </c>
      <c r="P582" s="1" t="s">
        <v>4926</v>
      </c>
      <c r="Q582" s="1">
        <v>0</v>
      </c>
      <c r="R582" s="1">
        <v>6112200</v>
      </c>
      <c r="S582" s="1">
        <v>0</v>
      </c>
      <c r="T582" s="1">
        <v>1757200</v>
      </c>
      <c r="U582" s="1">
        <v>14161000</v>
      </c>
      <c r="V582" s="1">
        <v>0</v>
      </c>
      <c r="W582" s="1">
        <v>0</v>
      </c>
      <c r="X582" s="1">
        <v>1533300</v>
      </c>
      <c r="Y582" s="1">
        <v>0.89337800000000001</v>
      </c>
      <c r="Z582" s="1">
        <v>9.28111</v>
      </c>
      <c r="AA582" s="1">
        <v>9.4534400000000004E-55</v>
      </c>
      <c r="AB582" s="1">
        <v>162.37</v>
      </c>
      <c r="AC582" s="1">
        <v>146.97999999999999</v>
      </c>
      <c r="AD582" s="1">
        <v>162.37</v>
      </c>
      <c r="AE582" s="1">
        <v>1</v>
      </c>
      <c r="AF582" s="1" t="s">
        <v>2243</v>
      </c>
      <c r="AG582" s="1" t="s">
        <v>2244</v>
      </c>
      <c r="AH582" s="1">
        <v>2</v>
      </c>
      <c r="AI582" s="1">
        <v>-0.78383000000000003</v>
      </c>
    </row>
    <row r="583" spans="1:35">
      <c r="A583" s="1" t="s">
        <v>398</v>
      </c>
      <c r="B583" s="1">
        <v>621</v>
      </c>
      <c r="C583" s="1" t="s">
        <v>4</v>
      </c>
      <c r="D583" s="1">
        <v>16.9726</v>
      </c>
      <c r="E583" s="1">
        <v>16.274899999999999</v>
      </c>
      <c r="F583" s="1">
        <v>16.141999999999999</v>
      </c>
      <c r="G583" s="1">
        <v>16.341799999999999</v>
      </c>
      <c r="H583" s="1">
        <v>16.703900000000001</v>
      </c>
      <c r="I583" s="1">
        <v>13.108000000000001</v>
      </c>
      <c r="J583" s="1">
        <v>14.079499999999999</v>
      </c>
      <c r="K583" s="1">
        <v>13.125500000000001</v>
      </c>
      <c r="L583" s="1">
        <v>-2.1785999999999994</v>
      </c>
      <c r="M583" s="1">
        <v>1.640137967717322</v>
      </c>
      <c r="N583" s="1">
        <v>1.0061431188603445E-2</v>
      </c>
      <c r="O583" s="1" t="s">
        <v>4927</v>
      </c>
      <c r="P583" s="1" t="s">
        <v>4928</v>
      </c>
      <c r="Q583" s="1">
        <v>110270</v>
      </c>
      <c r="R583" s="1">
        <v>151140</v>
      </c>
      <c r="S583" s="1">
        <v>67920</v>
      </c>
      <c r="T583" s="1">
        <v>75784</v>
      </c>
      <c r="U583" s="1">
        <v>271790</v>
      </c>
      <c r="V583" s="1">
        <v>0</v>
      </c>
      <c r="W583" s="1">
        <v>0</v>
      </c>
      <c r="X583" s="1">
        <v>0</v>
      </c>
      <c r="Y583" s="1">
        <v>1</v>
      </c>
      <c r="Z583" s="1">
        <v>43.0002</v>
      </c>
      <c r="AA583" s="1">
        <v>6.2576699999999999E-3</v>
      </c>
      <c r="AB583" s="1">
        <v>43</v>
      </c>
      <c r="AC583" s="1">
        <v>23.905999999999999</v>
      </c>
      <c r="AD583" s="1">
        <v>43</v>
      </c>
      <c r="AE583" s="1">
        <v>1</v>
      </c>
      <c r="AF583" s="1" t="s">
        <v>2245</v>
      </c>
      <c r="AG583" s="1" t="s">
        <v>2246</v>
      </c>
      <c r="AH583" s="1">
        <v>2</v>
      </c>
      <c r="AI583" s="1">
        <v>-0.23680000000000001</v>
      </c>
    </row>
    <row r="584" spans="1:35">
      <c r="A584" s="1" t="s">
        <v>399</v>
      </c>
      <c r="B584" s="1">
        <v>239</v>
      </c>
      <c r="C584" s="1" t="s">
        <v>4</v>
      </c>
      <c r="D584" s="1">
        <v>17.937100000000001</v>
      </c>
      <c r="E584" s="1">
        <v>19.3262</v>
      </c>
      <c r="F584" s="1">
        <v>19.8919</v>
      </c>
      <c r="G584" s="1">
        <v>19.281300000000002</v>
      </c>
      <c r="H584" s="1">
        <v>19.107099999999999</v>
      </c>
      <c r="I584" s="1">
        <v>19.078800000000001</v>
      </c>
      <c r="J584" s="1">
        <v>18.724399999999999</v>
      </c>
      <c r="K584" s="1">
        <v>18.739599999999999</v>
      </c>
      <c r="L584" s="1">
        <v>-0.19664999999999822</v>
      </c>
      <c r="M584" s="1">
        <v>0.4803360456905954</v>
      </c>
      <c r="N584" s="1">
        <v>0.174492743608512</v>
      </c>
      <c r="O584" s="1" t="s">
        <v>4929</v>
      </c>
      <c r="P584" s="1" t="s">
        <v>4534</v>
      </c>
      <c r="Q584" s="1">
        <v>215190</v>
      </c>
      <c r="R584" s="1">
        <v>1252900</v>
      </c>
      <c r="S584" s="1">
        <v>913760</v>
      </c>
      <c r="T584" s="1">
        <v>581410</v>
      </c>
      <c r="U584" s="1">
        <v>1437700</v>
      </c>
      <c r="V584" s="1">
        <v>865500</v>
      </c>
      <c r="W584" s="1">
        <v>461160</v>
      </c>
      <c r="X584" s="1">
        <v>335400</v>
      </c>
      <c r="Y584" s="1">
        <v>0.99999099999999996</v>
      </c>
      <c r="Z584" s="1">
        <v>50.560899999999997</v>
      </c>
      <c r="AA584" s="1">
        <v>1.7403099999999999E-172</v>
      </c>
      <c r="AB584" s="1">
        <v>238.94</v>
      </c>
      <c r="AC584" s="1">
        <v>205.24</v>
      </c>
      <c r="AD584" s="1">
        <v>177.91</v>
      </c>
      <c r="AE584" s="1">
        <v>1</v>
      </c>
      <c r="AF584" s="1" t="s">
        <v>2247</v>
      </c>
      <c r="AG584" s="1" t="s">
        <v>2248</v>
      </c>
      <c r="AH584" s="1">
        <v>3</v>
      </c>
      <c r="AI584" s="1">
        <v>-0.13700999999999999</v>
      </c>
    </row>
    <row r="585" spans="1:35">
      <c r="A585" s="1" t="s">
        <v>400</v>
      </c>
      <c r="B585" s="1">
        <v>11</v>
      </c>
      <c r="C585" s="1" t="s">
        <v>4</v>
      </c>
      <c r="D585" s="1">
        <v>22.622800000000002</v>
      </c>
      <c r="E585" s="1">
        <v>22.151</v>
      </c>
      <c r="F585" s="1">
        <v>22.276900000000001</v>
      </c>
      <c r="G585" s="1">
        <v>22.425699999999999</v>
      </c>
      <c r="H585" s="1">
        <v>23.1951</v>
      </c>
      <c r="I585" s="1">
        <v>23.195900000000002</v>
      </c>
      <c r="J585" s="1">
        <v>23.119800000000001</v>
      </c>
      <c r="K585" s="1">
        <v>23.766999999999999</v>
      </c>
      <c r="L585" s="1">
        <v>0.9503499999999967</v>
      </c>
      <c r="M585" s="1">
        <v>4.2060066206142053E-4</v>
      </c>
      <c r="N585" s="1">
        <v>3.0141511139264634</v>
      </c>
      <c r="O585" s="1" t="s">
        <v>4930</v>
      </c>
      <c r="P585" s="1" t="s">
        <v>4931</v>
      </c>
      <c r="Q585" s="1">
        <v>5538000</v>
      </c>
      <c r="R585" s="1">
        <v>8876600</v>
      </c>
      <c r="S585" s="1">
        <v>4772900</v>
      </c>
      <c r="T585" s="1">
        <v>5140800</v>
      </c>
      <c r="U585" s="1">
        <v>24450000</v>
      </c>
      <c r="V585" s="1">
        <v>15019000</v>
      </c>
      <c r="W585" s="1">
        <v>9704900</v>
      </c>
      <c r="X585" s="1">
        <v>10939000</v>
      </c>
      <c r="Y585" s="1">
        <v>1</v>
      </c>
      <c r="Z585" s="1">
        <v>60.518500000000003</v>
      </c>
      <c r="AA585" s="1">
        <v>1.6901799999999901E-20</v>
      </c>
      <c r="AB585" s="1">
        <v>132.25</v>
      </c>
      <c r="AC585" s="1">
        <v>101.68</v>
      </c>
      <c r="AD585" s="1">
        <v>60.518000000000001</v>
      </c>
      <c r="AE585" s="1">
        <v>1</v>
      </c>
      <c r="AF585" s="1" t="s">
        <v>2249</v>
      </c>
      <c r="AG585" s="1" t="s">
        <v>2250</v>
      </c>
      <c r="AH585" s="1">
        <v>2</v>
      </c>
      <c r="AI585" s="1">
        <v>-0.31540000000000001</v>
      </c>
    </row>
    <row r="586" spans="1:35">
      <c r="A586" s="1" t="s">
        <v>401</v>
      </c>
      <c r="B586" s="1">
        <v>55</v>
      </c>
      <c r="C586" s="1" t="s">
        <v>4</v>
      </c>
      <c r="D586" s="1">
        <v>17.0124</v>
      </c>
      <c r="E586" s="1">
        <v>15.638299999999999</v>
      </c>
      <c r="F586" s="1">
        <v>16.457799999999999</v>
      </c>
      <c r="G586" s="1">
        <v>16.744900000000001</v>
      </c>
      <c r="H586" s="1">
        <v>16.386600000000001</v>
      </c>
      <c r="I586" s="1">
        <v>13.8759</v>
      </c>
      <c r="J586" s="1">
        <v>12.263299999999999</v>
      </c>
      <c r="K586" s="1">
        <v>14.6076</v>
      </c>
      <c r="L586" s="1">
        <v>-2.1799999999999979</v>
      </c>
      <c r="M586" s="1">
        <v>1.5789639882171396</v>
      </c>
      <c r="N586" s="1">
        <v>1.1604268637315769E-2</v>
      </c>
      <c r="O586" s="1" t="s">
        <v>4932</v>
      </c>
      <c r="P586" s="1" t="s">
        <v>4933</v>
      </c>
      <c r="Q586" s="1">
        <v>113360</v>
      </c>
      <c r="R586" s="1">
        <v>97213</v>
      </c>
      <c r="S586" s="1">
        <v>0</v>
      </c>
      <c r="T586" s="1">
        <v>0</v>
      </c>
      <c r="U586" s="1">
        <v>218120</v>
      </c>
      <c r="V586" s="1">
        <v>0</v>
      </c>
      <c r="W586" s="1">
        <v>0</v>
      </c>
      <c r="X586" s="1">
        <v>0</v>
      </c>
      <c r="Y586" s="1">
        <v>0.99073199999999995</v>
      </c>
      <c r="Z586" s="1">
        <v>20.2897</v>
      </c>
      <c r="AA586" s="1">
        <v>3.0051100000000001E-2</v>
      </c>
      <c r="AB586" s="1">
        <v>40.496000000000002</v>
      </c>
      <c r="AC586" s="1">
        <v>11.77</v>
      </c>
      <c r="AD586" s="1">
        <v>40.496000000000002</v>
      </c>
      <c r="AE586" s="1">
        <v>1</v>
      </c>
      <c r="AF586" s="1" t="s">
        <v>2251</v>
      </c>
      <c r="AG586" s="1" t="s">
        <v>2252</v>
      </c>
      <c r="AH586" s="1">
        <v>2</v>
      </c>
      <c r="AI586" s="1">
        <v>1.1409</v>
      </c>
    </row>
    <row r="587" spans="1:35">
      <c r="A587" s="1" t="s">
        <v>402</v>
      </c>
      <c r="B587" s="1">
        <v>92</v>
      </c>
      <c r="C587" s="1" t="s">
        <v>4</v>
      </c>
      <c r="D587" s="1">
        <v>15.233599999999999</v>
      </c>
      <c r="E587" s="1">
        <v>19.168299999999999</v>
      </c>
      <c r="F587" s="1">
        <v>18.920000000000002</v>
      </c>
      <c r="G587" s="1">
        <v>19.235600000000002</v>
      </c>
      <c r="H587" s="1">
        <v>19.644300000000001</v>
      </c>
      <c r="I587" s="1">
        <v>19.845700000000001</v>
      </c>
      <c r="J587" s="1">
        <v>19.542999999999999</v>
      </c>
      <c r="K587" s="1">
        <v>18.755099999999999</v>
      </c>
      <c r="L587" s="1">
        <v>1.3076499999999989</v>
      </c>
      <c r="M587" s="1">
        <v>5.5234634945967524E-2</v>
      </c>
      <c r="N587" s="1">
        <v>0.92289747701391311</v>
      </c>
      <c r="O587" s="1" t="s">
        <v>402</v>
      </c>
      <c r="P587" s="1">
        <v>92</v>
      </c>
      <c r="Q587" s="1">
        <v>33035</v>
      </c>
      <c r="R587" s="1">
        <v>1123000</v>
      </c>
      <c r="S587" s="1">
        <v>465860</v>
      </c>
      <c r="T587" s="1">
        <v>563260</v>
      </c>
      <c r="U587" s="1">
        <v>2086200</v>
      </c>
      <c r="V587" s="1">
        <v>1472700</v>
      </c>
      <c r="W587" s="1">
        <v>813310</v>
      </c>
      <c r="X587" s="1">
        <v>339030</v>
      </c>
      <c r="Y587" s="1">
        <v>0.99339</v>
      </c>
      <c r="Z587" s="1">
        <v>21.924900000000001</v>
      </c>
      <c r="AA587" s="1">
        <v>7.0440099999999996E-118</v>
      </c>
      <c r="AB587" s="1">
        <v>212.01</v>
      </c>
      <c r="AC587" s="1">
        <v>193.18</v>
      </c>
      <c r="AD587" s="1">
        <v>115.66</v>
      </c>
      <c r="AE587" s="1">
        <v>1</v>
      </c>
      <c r="AF587" s="1" t="s">
        <v>2253</v>
      </c>
      <c r="AG587" s="1" t="s">
        <v>2254</v>
      </c>
      <c r="AH587" s="1">
        <v>2</v>
      </c>
      <c r="AI587" s="1">
        <v>-1.1977</v>
      </c>
    </row>
    <row r="588" spans="1:35">
      <c r="A588" s="1" t="s">
        <v>403</v>
      </c>
      <c r="B588" s="1">
        <v>2</v>
      </c>
      <c r="C588" s="1" t="s">
        <v>4</v>
      </c>
      <c r="D588" s="1">
        <v>19.116299999999999</v>
      </c>
      <c r="E588" s="1">
        <v>19.3581</v>
      </c>
      <c r="F588" s="1">
        <v>19.838699999999999</v>
      </c>
      <c r="G588" s="1">
        <v>19.473400000000002</v>
      </c>
      <c r="H588" s="1">
        <v>19.309899999999999</v>
      </c>
      <c r="I588" s="1">
        <v>19.346299999999999</v>
      </c>
      <c r="J588" s="1">
        <v>19.438600000000001</v>
      </c>
      <c r="K588" s="1">
        <v>19.078900000000001</v>
      </c>
      <c r="L588" s="1">
        <v>-0.15320000000000178</v>
      </c>
      <c r="M588" s="1">
        <v>0.70023128808020108</v>
      </c>
      <c r="N588" s="1">
        <v>9.6595263591558372E-2</v>
      </c>
      <c r="O588" s="1" t="s">
        <v>403</v>
      </c>
      <c r="P588" s="1">
        <v>2</v>
      </c>
      <c r="Q588" s="1">
        <v>487280</v>
      </c>
      <c r="R588" s="1">
        <v>1280900</v>
      </c>
      <c r="S588" s="1">
        <v>880650</v>
      </c>
      <c r="T588" s="1">
        <v>664180</v>
      </c>
      <c r="U588" s="1">
        <v>1654600</v>
      </c>
      <c r="V588" s="1">
        <v>1041800</v>
      </c>
      <c r="W588" s="1">
        <v>756530</v>
      </c>
      <c r="X588" s="1">
        <v>424350</v>
      </c>
      <c r="Y588" s="1">
        <v>1</v>
      </c>
      <c r="Z588" s="1">
        <v>78.194100000000006</v>
      </c>
      <c r="AA588" s="1">
        <v>2.2037400000000001E-9</v>
      </c>
      <c r="AB588" s="1">
        <v>103.85</v>
      </c>
      <c r="AC588" s="1">
        <v>84.778000000000006</v>
      </c>
      <c r="AD588" s="1">
        <v>103.85</v>
      </c>
      <c r="AE588" s="1">
        <v>1</v>
      </c>
      <c r="AF588" s="1" t="s">
        <v>2255</v>
      </c>
      <c r="AG588" s="1" t="s">
        <v>2256</v>
      </c>
      <c r="AH588" s="1">
        <v>2</v>
      </c>
      <c r="AI588" s="1">
        <v>-0.46459</v>
      </c>
    </row>
    <row r="589" spans="1:35">
      <c r="A589" s="1" t="s">
        <v>404</v>
      </c>
      <c r="B589" s="1">
        <v>282</v>
      </c>
      <c r="C589" s="1" t="s">
        <v>4</v>
      </c>
      <c r="D589" s="1">
        <v>18.0779</v>
      </c>
      <c r="E589" s="1">
        <v>18.399799999999999</v>
      </c>
      <c r="F589" s="1">
        <v>19.1951</v>
      </c>
      <c r="G589" s="1">
        <v>18.575500000000002</v>
      </c>
      <c r="H589" s="1">
        <v>18.6143</v>
      </c>
      <c r="I589" s="1">
        <v>19.2195</v>
      </c>
      <c r="J589" s="1">
        <v>18.914999999999999</v>
      </c>
      <c r="K589" s="1">
        <v>18.5305</v>
      </c>
      <c r="L589" s="1">
        <v>0.25774999999999793</v>
      </c>
      <c r="M589" s="1">
        <v>9.5938281302244674E-2</v>
      </c>
      <c r="N589" s="1">
        <v>0.70287882065932605</v>
      </c>
      <c r="O589" s="1" t="s">
        <v>4934</v>
      </c>
      <c r="P589" s="1" t="s">
        <v>4935</v>
      </c>
      <c r="Q589" s="1">
        <v>237250</v>
      </c>
      <c r="R589" s="1">
        <v>659200</v>
      </c>
      <c r="S589" s="1">
        <v>563710</v>
      </c>
      <c r="T589" s="1">
        <v>356460</v>
      </c>
      <c r="U589" s="1">
        <v>1021700</v>
      </c>
      <c r="V589" s="1">
        <v>954150</v>
      </c>
      <c r="W589" s="1">
        <v>526270</v>
      </c>
      <c r="X589" s="1">
        <v>290150</v>
      </c>
      <c r="Y589" s="1">
        <v>1</v>
      </c>
      <c r="Z589" s="1">
        <v>116.696</v>
      </c>
      <c r="AA589" s="1">
        <v>3.9156299999999999E-32</v>
      </c>
      <c r="AB589" s="1">
        <v>140.06</v>
      </c>
      <c r="AC589" s="1">
        <v>111.1</v>
      </c>
      <c r="AD589" s="1">
        <v>140.06</v>
      </c>
      <c r="AE589" s="1">
        <v>1</v>
      </c>
      <c r="AF589" s="1" t="s">
        <v>2257</v>
      </c>
      <c r="AG589" s="1" t="s">
        <v>2258</v>
      </c>
      <c r="AH589" s="1">
        <v>2</v>
      </c>
      <c r="AI589" s="1">
        <v>0.4652</v>
      </c>
    </row>
    <row r="590" spans="1:35">
      <c r="A590" s="1" t="s">
        <v>405</v>
      </c>
      <c r="B590" s="1">
        <v>268</v>
      </c>
      <c r="C590" s="1" t="s">
        <v>4</v>
      </c>
      <c r="D590" s="1">
        <v>17.1282</v>
      </c>
      <c r="E590" s="1">
        <v>17.697399999999998</v>
      </c>
      <c r="F590" s="1">
        <v>17.7576</v>
      </c>
      <c r="G590" s="1">
        <v>17.272500000000001</v>
      </c>
      <c r="H590" s="1">
        <v>16.581</v>
      </c>
      <c r="I590" s="1">
        <v>16.809799999999999</v>
      </c>
      <c r="J590" s="1">
        <v>16.8338</v>
      </c>
      <c r="K590" s="1">
        <v>17.462</v>
      </c>
      <c r="L590" s="1">
        <v>-0.54227499999999651</v>
      </c>
      <c r="M590" s="1">
        <v>1.4650225365384497</v>
      </c>
      <c r="N590" s="1">
        <v>1.5146525743411498E-2</v>
      </c>
      <c r="O590" s="1" t="s">
        <v>4936</v>
      </c>
      <c r="P590" s="1" t="s">
        <v>4937</v>
      </c>
      <c r="Q590" s="1">
        <v>122830</v>
      </c>
      <c r="R590" s="1">
        <v>405130</v>
      </c>
      <c r="S590" s="1">
        <v>0</v>
      </c>
      <c r="T590" s="1">
        <v>144460</v>
      </c>
      <c r="U590" s="1">
        <v>249590</v>
      </c>
      <c r="V590" s="1">
        <v>179560</v>
      </c>
      <c r="W590" s="1">
        <v>0</v>
      </c>
      <c r="X590" s="1">
        <v>138350</v>
      </c>
      <c r="Y590" s="1">
        <v>0.99950899999999998</v>
      </c>
      <c r="Z590" s="1">
        <v>33.083500000000001</v>
      </c>
      <c r="AA590" s="1">
        <v>8.3063800000000004E-3</v>
      </c>
      <c r="AB590" s="1">
        <v>46.746000000000002</v>
      </c>
      <c r="AC590" s="1">
        <v>41.851999999999997</v>
      </c>
      <c r="AD590" s="1">
        <v>46.746000000000002</v>
      </c>
      <c r="AE590" s="1">
        <v>1</v>
      </c>
      <c r="AF590" s="1" t="s">
        <v>2259</v>
      </c>
      <c r="AG590" s="1" t="s">
        <v>2260</v>
      </c>
      <c r="AH590" s="1">
        <v>2</v>
      </c>
      <c r="AI590" s="1">
        <v>-0.48448000000000002</v>
      </c>
    </row>
    <row r="591" spans="1:35">
      <c r="A591" s="1" t="s">
        <v>406</v>
      </c>
      <c r="B591" s="1">
        <v>359</v>
      </c>
      <c r="C591" s="1" t="s">
        <v>4</v>
      </c>
      <c r="D591" s="1">
        <v>12.979100000000001</v>
      </c>
      <c r="E591" s="1">
        <v>12.8764</v>
      </c>
      <c r="F591" s="1">
        <v>12.5329</v>
      </c>
      <c r="G591" s="1">
        <v>13.469900000000001</v>
      </c>
      <c r="H591" s="1">
        <v>18.173400000000001</v>
      </c>
      <c r="I591" s="1">
        <v>18.598099999999999</v>
      </c>
      <c r="J591" s="1">
        <v>18.480799999999999</v>
      </c>
      <c r="K591" s="1">
        <v>18.616900000000001</v>
      </c>
      <c r="L591" s="1">
        <v>5.5027250000000016</v>
      </c>
      <c r="M591" s="1">
        <v>0</v>
      </c>
      <c r="N591" s="4">
        <v>6.8829707832288092</v>
      </c>
      <c r="O591" s="1" t="s">
        <v>406</v>
      </c>
      <c r="P591" s="1">
        <v>359</v>
      </c>
      <c r="Q591" s="1">
        <v>0</v>
      </c>
      <c r="R591" s="1">
        <v>0</v>
      </c>
      <c r="S591" s="1">
        <v>0</v>
      </c>
      <c r="T591" s="1">
        <v>0</v>
      </c>
      <c r="U591" s="1">
        <v>0</v>
      </c>
      <c r="V591" s="1">
        <v>620220</v>
      </c>
      <c r="W591" s="1">
        <v>389510</v>
      </c>
      <c r="X591" s="1">
        <v>0</v>
      </c>
      <c r="Y591" s="1">
        <v>0.88996799999999998</v>
      </c>
      <c r="Z591" s="1">
        <v>9.1614100000000001</v>
      </c>
      <c r="AA591" s="1">
        <v>2.6397400000000002E-6</v>
      </c>
      <c r="AB591" s="1">
        <v>92.063000000000002</v>
      </c>
      <c r="AC591" s="1">
        <v>78.346000000000004</v>
      </c>
      <c r="AD591" s="1">
        <v>78.763000000000005</v>
      </c>
      <c r="AE591" s="1">
        <v>1</v>
      </c>
      <c r="AF591" s="1" t="s">
        <v>2261</v>
      </c>
      <c r="AG591" s="1" t="s">
        <v>2262</v>
      </c>
      <c r="AH591" s="1">
        <v>2</v>
      </c>
      <c r="AI591" s="1">
        <v>-2.6042999999999998</v>
      </c>
    </row>
    <row r="592" spans="1:35">
      <c r="A592" s="1" t="s">
        <v>406</v>
      </c>
      <c r="B592" s="1">
        <v>577</v>
      </c>
      <c r="C592" s="1" t="s">
        <v>4</v>
      </c>
      <c r="D592" s="1">
        <v>19.5929</v>
      </c>
      <c r="E592" s="1">
        <v>19.874400000000001</v>
      </c>
      <c r="F592" s="1">
        <v>19.7272</v>
      </c>
      <c r="G592" s="1">
        <v>19.681799999999999</v>
      </c>
      <c r="H592" s="1">
        <v>19.512499999999999</v>
      </c>
      <c r="I592" s="1">
        <v>20.217300000000002</v>
      </c>
      <c r="J592" s="1">
        <v>19.690100000000001</v>
      </c>
      <c r="K592" s="1">
        <v>19.740300000000001</v>
      </c>
      <c r="L592" s="1">
        <v>7.0975000000000676E-2</v>
      </c>
      <c r="M592" s="1">
        <v>0.17910068238727425</v>
      </c>
      <c r="N592" s="1">
        <v>0.47116425564705167</v>
      </c>
      <c r="O592" s="1" t="s">
        <v>406</v>
      </c>
      <c r="P592" s="1">
        <v>577</v>
      </c>
      <c r="Q592" s="1">
        <v>0</v>
      </c>
      <c r="R592" s="1">
        <v>1832000</v>
      </c>
      <c r="S592" s="1">
        <v>815140</v>
      </c>
      <c r="T592" s="1">
        <v>767420</v>
      </c>
      <c r="U592" s="1">
        <v>1904100</v>
      </c>
      <c r="V592" s="1">
        <v>1905400</v>
      </c>
      <c r="W592" s="1">
        <v>900610</v>
      </c>
      <c r="X592" s="1">
        <v>671160</v>
      </c>
      <c r="Y592" s="1">
        <v>0.86627200000000004</v>
      </c>
      <c r="Z592" s="1">
        <v>8.1143099999999997</v>
      </c>
      <c r="AA592" s="1">
        <v>3.1693699999999999E-4</v>
      </c>
      <c r="AB592" s="1">
        <v>59.261000000000003</v>
      </c>
      <c r="AC592" s="1">
        <v>46.701000000000001</v>
      </c>
      <c r="AD592" s="1">
        <v>59.261000000000003</v>
      </c>
      <c r="AE592" s="1">
        <v>1</v>
      </c>
      <c r="AF592" s="1" t="s">
        <v>2263</v>
      </c>
      <c r="AG592" s="1" t="s">
        <v>2264</v>
      </c>
      <c r="AH592" s="1">
        <v>3</v>
      </c>
      <c r="AI592" s="1">
        <v>-0.62407000000000001</v>
      </c>
    </row>
    <row r="593" spans="1:35">
      <c r="A593" s="1" t="s">
        <v>407</v>
      </c>
      <c r="B593" s="1">
        <v>231</v>
      </c>
      <c r="C593" s="1" t="s">
        <v>4</v>
      </c>
      <c r="D593" s="1">
        <v>12.6898</v>
      </c>
      <c r="E593" s="1">
        <v>13.8772</v>
      </c>
      <c r="F593" s="1">
        <v>14.150700000000001</v>
      </c>
      <c r="G593" s="1">
        <v>15.4518</v>
      </c>
      <c r="H593" s="1">
        <v>18.9377</v>
      </c>
      <c r="I593" s="1">
        <v>19.124400000000001</v>
      </c>
      <c r="J593" s="1">
        <v>18.639500000000002</v>
      </c>
      <c r="K593" s="1">
        <v>18.971399999999999</v>
      </c>
      <c r="L593" s="1">
        <v>4.8758750000000006</v>
      </c>
      <c r="M593" s="1">
        <v>3.2138980817805557E-5</v>
      </c>
      <c r="N593" s="4">
        <v>4.1301513162842358</v>
      </c>
      <c r="O593" s="1" t="s">
        <v>4938</v>
      </c>
      <c r="P593" s="1" t="s">
        <v>4939</v>
      </c>
      <c r="Q593" s="1">
        <v>0</v>
      </c>
      <c r="R593" s="1">
        <v>0</v>
      </c>
      <c r="S593" s="1">
        <v>0</v>
      </c>
      <c r="T593" s="1">
        <v>0</v>
      </c>
      <c r="U593" s="1">
        <v>1278400</v>
      </c>
      <c r="V593" s="1">
        <v>893270</v>
      </c>
      <c r="W593" s="1">
        <v>0</v>
      </c>
      <c r="X593" s="1">
        <v>393880</v>
      </c>
      <c r="Y593" s="1">
        <v>0.98379399999999995</v>
      </c>
      <c r="Z593" s="1">
        <v>18.567799999999998</v>
      </c>
      <c r="AA593" s="1">
        <v>5.9954400000000003E-4</v>
      </c>
      <c r="AB593" s="1">
        <v>75.668999999999997</v>
      </c>
      <c r="AC593" s="1">
        <v>41.283000000000001</v>
      </c>
      <c r="AD593" s="1">
        <v>50.843000000000004</v>
      </c>
      <c r="AE593" s="1">
        <v>1</v>
      </c>
      <c r="AF593" s="1" t="s">
        <v>2265</v>
      </c>
      <c r="AG593" s="1" t="s">
        <v>2266</v>
      </c>
      <c r="AH593" s="1">
        <v>2</v>
      </c>
      <c r="AI593" s="1">
        <v>-0.14424000000000001</v>
      </c>
    </row>
    <row r="594" spans="1:35">
      <c r="A594" s="1" t="s">
        <v>407</v>
      </c>
      <c r="B594" s="1">
        <v>629</v>
      </c>
      <c r="C594" s="1" t="s">
        <v>4</v>
      </c>
      <c r="D594" s="1">
        <v>20.415900000000001</v>
      </c>
      <c r="E594" s="1">
        <v>19.657699999999998</v>
      </c>
      <c r="F594" s="1">
        <v>20.362200000000001</v>
      </c>
      <c r="G594" s="1">
        <v>19.590699999999998</v>
      </c>
      <c r="H594" s="1">
        <v>19.4986</v>
      </c>
      <c r="I594" s="1">
        <v>19.437899999999999</v>
      </c>
      <c r="J594" s="1">
        <v>19.488800000000001</v>
      </c>
      <c r="K594" s="1">
        <v>20.954899999999999</v>
      </c>
      <c r="L594" s="1">
        <v>-0.16157500000000269</v>
      </c>
      <c r="M594" s="1">
        <v>0.44317906815850849</v>
      </c>
      <c r="N594" s="1">
        <v>0.1941119156888125</v>
      </c>
      <c r="O594" s="1" t="s">
        <v>4938</v>
      </c>
      <c r="P594" s="1" t="s">
        <v>4940</v>
      </c>
      <c r="Q594" s="1">
        <v>1199500</v>
      </c>
      <c r="R594" s="1">
        <v>1576500</v>
      </c>
      <c r="S594" s="1">
        <v>0</v>
      </c>
      <c r="T594" s="1">
        <v>720470</v>
      </c>
      <c r="U594" s="1">
        <v>1885800</v>
      </c>
      <c r="V594" s="1">
        <v>1110100</v>
      </c>
      <c r="W594" s="1">
        <v>783350</v>
      </c>
      <c r="X594" s="1">
        <v>0</v>
      </c>
      <c r="Y594" s="1">
        <v>1</v>
      </c>
      <c r="Z594" s="1">
        <v>43.543700000000001</v>
      </c>
      <c r="AA594" s="1">
        <v>8.1017299999999996E-21</v>
      </c>
      <c r="AB594" s="1">
        <v>125.54</v>
      </c>
      <c r="AC594" s="1">
        <v>104.17</v>
      </c>
      <c r="AD594" s="1">
        <v>43.543999999999997</v>
      </c>
      <c r="AE594" s="1">
        <v>1</v>
      </c>
      <c r="AF594" s="1" t="s">
        <v>2267</v>
      </c>
      <c r="AG594" s="1" t="s">
        <v>2268</v>
      </c>
      <c r="AH594" s="1">
        <v>2</v>
      </c>
      <c r="AI594" s="1">
        <v>1.0928</v>
      </c>
    </row>
    <row r="595" spans="1:35">
      <c r="A595" s="1" t="s">
        <v>407</v>
      </c>
      <c r="B595" s="1">
        <v>276</v>
      </c>
      <c r="C595" s="1" t="s">
        <v>4</v>
      </c>
      <c r="D595" s="1">
        <v>19.118500000000001</v>
      </c>
      <c r="E595" s="1">
        <v>20.8109</v>
      </c>
      <c r="F595" s="1">
        <v>18.727900000000002</v>
      </c>
      <c r="G595" s="1">
        <v>21.040700000000001</v>
      </c>
      <c r="H595" s="1">
        <v>20.211400000000001</v>
      </c>
      <c r="I595" s="1">
        <v>21.071300000000001</v>
      </c>
      <c r="J595" s="1">
        <v>18.287199999999999</v>
      </c>
      <c r="K595" s="1">
        <v>20.972200000000001</v>
      </c>
      <c r="L595" s="1">
        <v>0.21102499999999935</v>
      </c>
      <c r="M595" s="1">
        <v>0.2279446737668307</v>
      </c>
      <c r="N595" s="1">
        <v>0.38895361434167713</v>
      </c>
      <c r="O595" s="1" t="s">
        <v>4938</v>
      </c>
      <c r="P595" s="1" t="s">
        <v>4941</v>
      </c>
      <c r="Q595" s="1">
        <v>488040</v>
      </c>
      <c r="R595" s="1">
        <v>3506200</v>
      </c>
      <c r="S595" s="1">
        <v>407780</v>
      </c>
      <c r="T595" s="1">
        <v>1968400</v>
      </c>
      <c r="U595" s="1">
        <v>3090900</v>
      </c>
      <c r="V595" s="1">
        <v>3443900</v>
      </c>
      <c r="W595" s="1">
        <v>340590</v>
      </c>
      <c r="X595" s="1">
        <v>1576300</v>
      </c>
      <c r="Y595" s="1">
        <v>1</v>
      </c>
      <c r="Z595" s="1">
        <v>61.238199999999999</v>
      </c>
      <c r="AA595" s="1">
        <v>5.2404100000000002E-5</v>
      </c>
      <c r="AB595" s="1">
        <v>83.775999999999996</v>
      </c>
      <c r="AC595" s="1">
        <v>77.813000000000002</v>
      </c>
      <c r="AD595" s="1">
        <v>83.775999999999996</v>
      </c>
      <c r="AE595" s="1" t="s">
        <v>1187</v>
      </c>
      <c r="AF595" s="1" t="s">
        <v>2269</v>
      </c>
      <c r="AG595" s="1" t="s">
        <v>2270</v>
      </c>
      <c r="AH595" s="1">
        <v>3</v>
      </c>
      <c r="AI595" s="1">
        <v>-0.24822</v>
      </c>
    </row>
    <row r="596" spans="1:35">
      <c r="A596" s="1" t="s">
        <v>407</v>
      </c>
      <c r="B596" s="1">
        <v>476</v>
      </c>
      <c r="C596" s="1" t="s">
        <v>4</v>
      </c>
      <c r="D596" s="1">
        <v>17.054600000000001</v>
      </c>
      <c r="E596" s="1">
        <v>16.936699999999998</v>
      </c>
      <c r="F596" s="1">
        <v>16.8141</v>
      </c>
      <c r="G596" s="1">
        <v>17.342300000000002</v>
      </c>
      <c r="H596" s="1">
        <v>17.1431</v>
      </c>
      <c r="I596" s="1">
        <v>17.3979</v>
      </c>
      <c r="J596" s="1">
        <v>17.0825</v>
      </c>
      <c r="K596" s="1">
        <v>17.296099999999999</v>
      </c>
      <c r="L596" s="1">
        <v>0.19297500000000056</v>
      </c>
      <c r="M596" s="1">
        <v>4.5667263191620684E-2</v>
      </c>
      <c r="N596" s="1">
        <v>1.0008115856488815</v>
      </c>
      <c r="O596" s="1" t="s">
        <v>4938</v>
      </c>
      <c r="P596" s="1" t="s">
        <v>4942</v>
      </c>
      <c r="Q596" s="1">
        <v>116720</v>
      </c>
      <c r="R596" s="1">
        <v>239110</v>
      </c>
      <c r="S596" s="1">
        <v>108220</v>
      </c>
      <c r="T596" s="1">
        <v>151630</v>
      </c>
      <c r="U596" s="1">
        <v>368490</v>
      </c>
      <c r="V596" s="1">
        <v>269940</v>
      </c>
      <c r="W596" s="1">
        <v>147770</v>
      </c>
      <c r="X596" s="1">
        <v>123320</v>
      </c>
      <c r="Y596" s="1">
        <v>0.98650000000000004</v>
      </c>
      <c r="Z596" s="1">
        <v>19.410699999999999</v>
      </c>
      <c r="AA596" s="1">
        <v>5.2016599999999997E-4</v>
      </c>
      <c r="AB596" s="1">
        <v>53.3</v>
      </c>
      <c r="AC596" s="1">
        <v>41.86</v>
      </c>
      <c r="AD596" s="1">
        <v>46.746000000000002</v>
      </c>
      <c r="AE596" s="1">
        <v>1</v>
      </c>
      <c r="AF596" s="1" t="s">
        <v>2271</v>
      </c>
      <c r="AG596" s="1" t="s">
        <v>2272</v>
      </c>
      <c r="AH596" s="1">
        <v>2</v>
      </c>
      <c r="AI596" s="1">
        <v>0.50419999999999998</v>
      </c>
    </row>
    <row r="597" spans="1:35">
      <c r="A597" s="1" t="s">
        <v>407</v>
      </c>
      <c r="B597" s="1">
        <v>147</v>
      </c>
      <c r="C597" s="1" t="s">
        <v>4</v>
      </c>
      <c r="D597" s="1">
        <v>17.3172</v>
      </c>
      <c r="E597" s="1">
        <v>17.061199999999999</v>
      </c>
      <c r="F597" s="1">
        <v>17.6126</v>
      </c>
      <c r="G597" s="1">
        <v>16.750900000000001</v>
      </c>
      <c r="H597" s="1">
        <v>16.845099999999999</v>
      </c>
      <c r="I597" s="1">
        <v>16.6264</v>
      </c>
      <c r="J597" s="1">
        <v>16.818200000000001</v>
      </c>
      <c r="K597" s="1">
        <v>17.7561</v>
      </c>
      <c r="L597" s="1">
        <v>-0.17402500000000032</v>
      </c>
      <c r="M597" s="1">
        <v>0.52448861496228993</v>
      </c>
      <c r="N597" s="1">
        <v>0.15421383845957412</v>
      </c>
      <c r="O597" s="1" t="s">
        <v>4938</v>
      </c>
      <c r="P597" s="1" t="s">
        <v>4943</v>
      </c>
      <c r="Q597" s="1">
        <v>140020</v>
      </c>
      <c r="R597" s="1">
        <v>260660</v>
      </c>
      <c r="S597" s="1">
        <v>0</v>
      </c>
      <c r="T597" s="1">
        <v>100630</v>
      </c>
      <c r="U597" s="1">
        <v>299730</v>
      </c>
      <c r="V597" s="1">
        <v>158130</v>
      </c>
      <c r="W597" s="1">
        <v>0</v>
      </c>
      <c r="X597" s="1">
        <v>0</v>
      </c>
      <c r="Y597" s="1">
        <v>0.97160599999999997</v>
      </c>
      <c r="Z597" s="1">
        <v>15.4459</v>
      </c>
      <c r="AA597" s="1">
        <v>6.2068899999999996E-3</v>
      </c>
      <c r="AB597" s="1">
        <v>51.841000000000001</v>
      </c>
      <c r="AC597" s="1">
        <v>31.321000000000002</v>
      </c>
      <c r="AD597" s="1">
        <v>51.841000000000001</v>
      </c>
      <c r="AE597" s="1">
        <v>1</v>
      </c>
      <c r="AF597" s="1" t="s">
        <v>2273</v>
      </c>
      <c r="AG597" s="1" t="s">
        <v>2274</v>
      </c>
      <c r="AH597" s="1">
        <v>2</v>
      </c>
      <c r="AI597" s="1">
        <v>0.18908</v>
      </c>
    </row>
    <row r="598" spans="1:35">
      <c r="A598" s="1" t="s">
        <v>407</v>
      </c>
      <c r="B598" s="1">
        <v>127</v>
      </c>
      <c r="C598" s="1" t="s">
        <v>4</v>
      </c>
      <c r="D598" s="1">
        <v>17.794799999999999</v>
      </c>
      <c r="E598" s="1">
        <v>17.735600000000002</v>
      </c>
      <c r="F598" s="1">
        <v>17.879899999999999</v>
      </c>
      <c r="G598" s="1">
        <v>17.263200000000001</v>
      </c>
      <c r="H598" s="1">
        <v>17.881</v>
      </c>
      <c r="I598" s="1">
        <v>17.6372</v>
      </c>
      <c r="J598" s="1">
        <v>17.622499999999999</v>
      </c>
      <c r="K598" s="1">
        <v>18.0397</v>
      </c>
      <c r="L598" s="1">
        <v>0.12672499999999687</v>
      </c>
      <c r="M598" s="1">
        <v>0.12115490186002302</v>
      </c>
      <c r="N598" s="1">
        <v>0.61361341265232827</v>
      </c>
      <c r="O598" s="1" t="s">
        <v>4938</v>
      </c>
      <c r="P598" s="1" t="s">
        <v>4944</v>
      </c>
      <c r="Q598" s="1">
        <v>194970</v>
      </c>
      <c r="R598" s="1">
        <v>415980</v>
      </c>
      <c r="S598" s="1">
        <v>226550</v>
      </c>
      <c r="T598" s="1">
        <v>143540</v>
      </c>
      <c r="U598" s="1">
        <v>614580</v>
      </c>
      <c r="V598" s="1">
        <v>318630</v>
      </c>
      <c r="W598" s="1">
        <v>214850</v>
      </c>
      <c r="X598" s="1">
        <v>206480</v>
      </c>
      <c r="Y598" s="1">
        <v>0.90154000000000001</v>
      </c>
      <c r="Z598" s="1">
        <v>9.6142400000000006</v>
      </c>
      <c r="AA598" s="1">
        <v>8.4497900000000004E-3</v>
      </c>
      <c r="AB598" s="1">
        <v>42.808999999999997</v>
      </c>
      <c r="AC598" s="1">
        <v>20.088999999999999</v>
      </c>
      <c r="AD598" s="1">
        <v>42.808999999999997</v>
      </c>
      <c r="AE598" s="1">
        <v>2</v>
      </c>
      <c r="AF598" s="1" t="s">
        <v>2275</v>
      </c>
      <c r="AG598" s="1" t="s">
        <v>2276</v>
      </c>
      <c r="AH598" s="1">
        <v>2</v>
      </c>
      <c r="AI598" s="1">
        <v>-1.1922999999999999</v>
      </c>
    </row>
    <row r="599" spans="1:35">
      <c r="A599" s="1" t="s">
        <v>407</v>
      </c>
      <c r="B599" s="1">
        <v>132</v>
      </c>
      <c r="C599" s="1" t="s">
        <v>4</v>
      </c>
      <c r="D599" s="1">
        <v>17.794799999999999</v>
      </c>
      <c r="E599" s="1">
        <v>17.735600000000002</v>
      </c>
      <c r="F599" s="1">
        <v>17.879899999999999</v>
      </c>
      <c r="G599" s="1">
        <v>17.263200000000001</v>
      </c>
      <c r="H599" s="1">
        <v>17.881</v>
      </c>
      <c r="I599" s="1">
        <v>17.6372</v>
      </c>
      <c r="J599" s="1">
        <v>17.622499999999999</v>
      </c>
      <c r="K599" s="1">
        <v>18.0397</v>
      </c>
      <c r="L599" s="1">
        <v>0.12672499999999687</v>
      </c>
      <c r="M599" s="1">
        <v>0.12115490186002302</v>
      </c>
      <c r="N599" s="1">
        <v>0.61361341265232827</v>
      </c>
      <c r="O599" s="1" t="s">
        <v>4938</v>
      </c>
      <c r="P599" s="1" t="s">
        <v>4945</v>
      </c>
      <c r="Q599" s="1">
        <v>194970</v>
      </c>
      <c r="R599" s="1">
        <v>415980</v>
      </c>
      <c r="S599" s="1">
        <v>226550</v>
      </c>
      <c r="T599" s="1">
        <v>143540</v>
      </c>
      <c r="U599" s="1">
        <v>614580</v>
      </c>
      <c r="V599" s="1">
        <v>318630</v>
      </c>
      <c r="W599" s="1">
        <v>214850</v>
      </c>
      <c r="X599" s="1">
        <v>206480</v>
      </c>
      <c r="Y599" s="1">
        <v>0.99937600000000004</v>
      </c>
      <c r="Z599" s="1">
        <v>31.596599999999999</v>
      </c>
      <c r="AA599" s="1">
        <v>8.4497900000000004E-3</v>
      </c>
      <c r="AB599" s="1">
        <v>42.808999999999997</v>
      </c>
      <c r="AC599" s="1">
        <v>20.088999999999999</v>
      </c>
      <c r="AD599" s="1">
        <v>42.808999999999997</v>
      </c>
      <c r="AE599" s="1">
        <v>2</v>
      </c>
      <c r="AF599" s="1" t="s">
        <v>2275</v>
      </c>
      <c r="AG599" s="1" t="s">
        <v>2276</v>
      </c>
      <c r="AH599" s="1">
        <v>2</v>
      </c>
      <c r="AI599" s="1">
        <v>-1.1922999999999999</v>
      </c>
    </row>
    <row r="600" spans="1:35">
      <c r="A600" s="1" t="s">
        <v>408</v>
      </c>
      <c r="B600" s="1">
        <v>367</v>
      </c>
      <c r="C600" s="1" t="s">
        <v>4</v>
      </c>
      <c r="D600" s="1">
        <v>16.173500000000001</v>
      </c>
      <c r="E600" s="1">
        <v>16.6539</v>
      </c>
      <c r="F600" s="1">
        <v>17.823699999999999</v>
      </c>
      <c r="G600" s="1">
        <v>19.363399999999999</v>
      </c>
      <c r="H600" s="1">
        <v>17.516400000000001</v>
      </c>
      <c r="I600" s="1">
        <v>19.517499999999998</v>
      </c>
      <c r="J600" s="1">
        <v>19.736499999999999</v>
      </c>
      <c r="K600" s="1">
        <v>19.292300000000001</v>
      </c>
      <c r="L600" s="1">
        <v>1.5120500000000021</v>
      </c>
      <c r="M600" s="1">
        <v>3.0125338536025059E-2</v>
      </c>
      <c r="N600" s="1">
        <v>1.173829922244876</v>
      </c>
      <c r="O600" s="1" t="s">
        <v>4946</v>
      </c>
      <c r="P600" s="1" t="s">
        <v>4947</v>
      </c>
      <c r="Q600" s="1">
        <v>63373</v>
      </c>
      <c r="R600" s="1">
        <v>0</v>
      </c>
      <c r="S600" s="1">
        <v>217890</v>
      </c>
      <c r="T600" s="1">
        <v>615450</v>
      </c>
      <c r="U600" s="1">
        <v>0</v>
      </c>
      <c r="V600" s="1">
        <v>1173100</v>
      </c>
      <c r="W600" s="1">
        <v>930090</v>
      </c>
      <c r="X600" s="1">
        <v>491970</v>
      </c>
      <c r="Y600" s="1">
        <v>1</v>
      </c>
      <c r="Z600" s="1">
        <v>48.003799999999998</v>
      </c>
      <c r="AA600" s="1">
        <v>3.8409699999999998E-6</v>
      </c>
      <c r="AB600" s="1">
        <v>75.694999999999993</v>
      </c>
      <c r="AC600" s="1">
        <v>9.4329000000000001</v>
      </c>
      <c r="AD600" s="1">
        <v>48.003999999999998</v>
      </c>
      <c r="AE600" s="1">
        <v>1</v>
      </c>
      <c r="AF600" s="1" t="s">
        <v>2277</v>
      </c>
      <c r="AG600" s="1" t="s">
        <v>2278</v>
      </c>
      <c r="AH600" s="1">
        <v>2</v>
      </c>
      <c r="AI600" s="1">
        <v>-0.21659</v>
      </c>
    </row>
    <row r="601" spans="1:35">
      <c r="A601" s="1" t="s">
        <v>409</v>
      </c>
      <c r="B601" s="1">
        <v>361</v>
      </c>
      <c r="C601" s="1" t="s">
        <v>4</v>
      </c>
      <c r="D601" s="1">
        <v>18.759</v>
      </c>
      <c r="E601" s="1">
        <v>18.8888</v>
      </c>
      <c r="F601" s="1">
        <v>17.316500000000001</v>
      </c>
      <c r="G601" s="1">
        <v>18.755600000000001</v>
      </c>
      <c r="H601" s="1">
        <v>17.3644</v>
      </c>
      <c r="I601" s="1">
        <v>18.113399999999999</v>
      </c>
      <c r="J601" s="1">
        <v>17.927199999999999</v>
      </c>
      <c r="K601" s="1">
        <v>19.005400000000002</v>
      </c>
      <c r="L601" s="1">
        <v>-0.32737499999999997</v>
      </c>
      <c r="M601" s="1">
        <v>0.56824715364581047</v>
      </c>
      <c r="N601" s="1">
        <v>0.13682113534397505</v>
      </c>
      <c r="O601" s="1" t="s">
        <v>409</v>
      </c>
      <c r="P601" s="1">
        <v>361</v>
      </c>
      <c r="Q601" s="1">
        <v>380390</v>
      </c>
      <c r="R601" s="1">
        <v>925180</v>
      </c>
      <c r="S601" s="1">
        <v>0</v>
      </c>
      <c r="T601" s="1">
        <v>403850</v>
      </c>
      <c r="U601" s="1">
        <v>0</v>
      </c>
      <c r="V601" s="1">
        <v>443260</v>
      </c>
      <c r="W601" s="1">
        <v>265370</v>
      </c>
      <c r="X601" s="1">
        <v>0</v>
      </c>
      <c r="Y601" s="1">
        <v>0.91448799999999997</v>
      </c>
      <c r="Z601" s="1">
        <v>10.4079</v>
      </c>
      <c r="AA601" s="1">
        <v>3.4538900000000002E-5</v>
      </c>
      <c r="AB601" s="1">
        <v>84.566000000000003</v>
      </c>
      <c r="AC601" s="1">
        <v>73.093000000000004</v>
      </c>
      <c r="AD601" s="1">
        <v>69.713999999999999</v>
      </c>
      <c r="AE601" s="1">
        <v>1</v>
      </c>
      <c r="AF601" s="1" t="s">
        <v>2279</v>
      </c>
      <c r="AG601" s="1" t="s">
        <v>2280</v>
      </c>
      <c r="AH601" s="1">
        <v>2</v>
      </c>
      <c r="AI601" s="1">
        <v>-0.43268000000000001</v>
      </c>
    </row>
    <row r="602" spans="1:35">
      <c r="A602" s="1" t="s">
        <v>410</v>
      </c>
      <c r="B602" s="1">
        <v>419</v>
      </c>
      <c r="C602" s="1" t="s">
        <v>4</v>
      </c>
      <c r="D602" s="1">
        <v>20.572099999999999</v>
      </c>
      <c r="E602" s="1">
        <v>18.793800000000001</v>
      </c>
      <c r="F602" s="1">
        <v>19.1205</v>
      </c>
      <c r="G602" s="1">
        <v>19.045500000000001</v>
      </c>
      <c r="H602" s="1">
        <v>18.7913</v>
      </c>
      <c r="I602" s="1">
        <v>18.9434</v>
      </c>
      <c r="J602" s="1">
        <v>18.9206</v>
      </c>
      <c r="K602" s="1">
        <v>18.915199999999999</v>
      </c>
      <c r="L602" s="1">
        <v>-0.49034999999999584</v>
      </c>
      <c r="M602" s="1">
        <v>0.86908113251496644</v>
      </c>
      <c r="N602" s="1">
        <v>6.3075279716956423E-2</v>
      </c>
      <c r="O602" s="1" t="s">
        <v>410</v>
      </c>
      <c r="P602" s="1">
        <v>419</v>
      </c>
      <c r="Q602" s="1">
        <v>0</v>
      </c>
      <c r="R602" s="1">
        <v>866260</v>
      </c>
      <c r="S602" s="1">
        <v>535300</v>
      </c>
      <c r="T602" s="1">
        <v>493730</v>
      </c>
      <c r="U602" s="1">
        <v>1155000</v>
      </c>
      <c r="V602" s="1">
        <v>787940</v>
      </c>
      <c r="W602" s="1">
        <v>528310</v>
      </c>
      <c r="X602" s="1">
        <v>378820</v>
      </c>
      <c r="Y602" s="1">
        <v>1</v>
      </c>
      <c r="Z602" s="1">
        <v>60.400700000000001</v>
      </c>
      <c r="AA602" s="1">
        <v>2.5149700000000001E-5</v>
      </c>
      <c r="AB602" s="1">
        <v>86.466999999999999</v>
      </c>
      <c r="AC602" s="1">
        <v>65.626999999999995</v>
      </c>
      <c r="AD602" s="1">
        <v>60.401000000000003</v>
      </c>
      <c r="AE602" s="1">
        <v>1</v>
      </c>
      <c r="AF602" s="1" t="s">
        <v>2281</v>
      </c>
      <c r="AG602" s="1" t="s">
        <v>2282</v>
      </c>
      <c r="AH602" s="1">
        <v>2</v>
      </c>
      <c r="AI602" s="1">
        <v>-0.84323000000000004</v>
      </c>
    </row>
    <row r="603" spans="1:35">
      <c r="A603" s="1" t="s">
        <v>411</v>
      </c>
      <c r="B603" s="1">
        <v>188</v>
      </c>
      <c r="C603" s="1" t="s">
        <v>4</v>
      </c>
      <c r="D603" s="1">
        <v>18.346900000000002</v>
      </c>
      <c r="E603" s="1">
        <v>18.738</v>
      </c>
      <c r="F603" s="1">
        <v>19.0288</v>
      </c>
      <c r="G603" s="1">
        <v>18.389800000000001</v>
      </c>
      <c r="H603" s="1">
        <v>18.075299999999999</v>
      </c>
      <c r="I603" s="1">
        <v>18.412700000000001</v>
      </c>
      <c r="J603" s="1">
        <v>17.805299999999999</v>
      </c>
      <c r="K603" s="1">
        <v>18.319600000000001</v>
      </c>
      <c r="L603" s="1">
        <v>-0.47265000000000157</v>
      </c>
      <c r="M603" s="1">
        <v>1.4838812726616581</v>
      </c>
      <c r="N603" s="1">
        <v>1.4492243657009289E-2</v>
      </c>
      <c r="O603" s="1" t="s">
        <v>4948</v>
      </c>
      <c r="P603" s="1" t="s">
        <v>4949</v>
      </c>
      <c r="Q603" s="1">
        <v>285870</v>
      </c>
      <c r="R603" s="1">
        <v>833370</v>
      </c>
      <c r="S603" s="1">
        <v>502360</v>
      </c>
      <c r="T603" s="1">
        <v>313410</v>
      </c>
      <c r="U603" s="1">
        <v>703150</v>
      </c>
      <c r="V603" s="1">
        <v>545430</v>
      </c>
      <c r="W603" s="1">
        <v>243880</v>
      </c>
      <c r="X603" s="1">
        <v>250690</v>
      </c>
      <c r="Y603" s="1">
        <v>1</v>
      </c>
      <c r="Z603" s="1">
        <v>56.225099999999998</v>
      </c>
      <c r="AA603" s="1">
        <v>1.86878E-3</v>
      </c>
      <c r="AB603" s="1">
        <v>62.14</v>
      </c>
      <c r="AC603" s="1">
        <v>57.174999999999997</v>
      </c>
      <c r="AD603" s="1">
        <v>56.225000000000001</v>
      </c>
      <c r="AE603" s="1">
        <v>1</v>
      </c>
      <c r="AF603" s="1" t="s">
        <v>2283</v>
      </c>
      <c r="AG603" s="1" t="s">
        <v>2284</v>
      </c>
      <c r="AH603" s="1">
        <v>2</v>
      </c>
      <c r="AI603" s="1">
        <v>1.1047E-2</v>
      </c>
    </row>
    <row r="604" spans="1:35">
      <c r="A604" s="1" t="s">
        <v>412</v>
      </c>
      <c r="B604" s="1">
        <v>164</v>
      </c>
      <c r="C604" s="1" t="s">
        <v>4</v>
      </c>
      <c r="D604" s="1">
        <v>20.183299999999999</v>
      </c>
      <c r="E604" s="1">
        <v>20.876300000000001</v>
      </c>
      <c r="F604" s="1">
        <v>19.933900000000001</v>
      </c>
      <c r="G604" s="1">
        <v>20.443300000000001</v>
      </c>
      <c r="H604" s="1">
        <v>19.006399999999999</v>
      </c>
      <c r="I604" s="1">
        <v>20.191099999999999</v>
      </c>
      <c r="J604" s="1">
        <v>20.010000000000002</v>
      </c>
      <c r="K604" s="1">
        <v>19.256799999999998</v>
      </c>
      <c r="L604" s="1">
        <v>-0.7431250000000027</v>
      </c>
      <c r="M604" s="1">
        <v>1.4080454449532647</v>
      </c>
      <c r="N604" s="1">
        <v>1.7312767383249023E-2</v>
      </c>
      <c r="O604" s="1" t="s">
        <v>412</v>
      </c>
      <c r="P604" s="1">
        <v>164</v>
      </c>
      <c r="Q604" s="1">
        <v>1020900</v>
      </c>
      <c r="R604" s="1">
        <v>3668800</v>
      </c>
      <c r="S604" s="1">
        <v>940750</v>
      </c>
      <c r="T604" s="1">
        <v>0</v>
      </c>
      <c r="U604" s="1">
        <v>0</v>
      </c>
      <c r="V604" s="1">
        <v>1871100</v>
      </c>
      <c r="W604" s="1">
        <v>1124200</v>
      </c>
      <c r="X604" s="1">
        <v>480030</v>
      </c>
      <c r="Y604" s="1">
        <v>0.99998699999999996</v>
      </c>
      <c r="Z604" s="1">
        <v>51.775500000000001</v>
      </c>
      <c r="AA604" s="1">
        <v>1.0490199999999999E-3</v>
      </c>
      <c r="AB604" s="1">
        <v>66.245999999999995</v>
      </c>
      <c r="AC604" s="1">
        <v>45.865000000000002</v>
      </c>
      <c r="AD604" s="1">
        <v>63.036999999999999</v>
      </c>
      <c r="AE604" s="1">
        <v>1</v>
      </c>
      <c r="AF604" s="1" t="s">
        <v>2285</v>
      </c>
      <c r="AG604" s="1" t="s">
        <v>2286</v>
      </c>
      <c r="AH604" s="1">
        <v>2</v>
      </c>
      <c r="AI604" s="1">
        <v>-0.12386999999999999</v>
      </c>
    </row>
    <row r="605" spans="1:35">
      <c r="A605" s="1" t="s">
        <v>412</v>
      </c>
      <c r="B605" s="1">
        <v>132</v>
      </c>
      <c r="C605" s="1" t="s">
        <v>4</v>
      </c>
      <c r="D605" s="1">
        <v>21.707100000000001</v>
      </c>
      <c r="E605" s="1">
        <v>21.916799999999999</v>
      </c>
      <c r="F605" s="1">
        <v>20.8962</v>
      </c>
      <c r="G605" s="1">
        <v>21.7471</v>
      </c>
      <c r="H605" s="1">
        <v>21.941299999999998</v>
      </c>
      <c r="I605" s="1">
        <v>22.2867</v>
      </c>
      <c r="J605" s="1">
        <v>21.815999999999999</v>
      </c>
      <c r="K605" s="1">
        <v>21.951699999999999</v>
      </c>
      <c r="L605" s="1">
        <v>0.4321249999999992</v>
      </c>
      <c r="M605" s="1">
        <v>3.0072276004007654E-2</v>
      </c>
      <c r="N605" s="1">
        <v>1.1745673905844027</v>
      </c>
      <c r="O605" s="1" t="s">
        <v>4950</v>
      </c>
      <c r="P605" s="1" t="s">
        <v>4779</v>
      </c>
      <c r="Q605" s="1">
        <v>2935600</v>
      </c>
      <c r="R605" s="1">
        <v>7546400</v>
      </c>
      <c r="S605" s="1">
        <v>1832900</v>
      </c>
      <c r="T605" s="1">
        <v>3211900</v>
      </c>
      <c r="U605" s="1">
        <v>10253000</v>
      </c>
      <c r="V605" s="1">
        <v>7996900</v>
      </c>
      <c r="W605" s="1">
        <v>3931100</v>
      </c>
      <c r="X605" s="1">
        <v>3108300</v>
      </c>
      <c r="Y605" s="1">
        <v>1</v>
      </c>
      <c r="Z605" s="1">
        <v>102.69499999999999</v>
      </c>
      <c r="AA605" s="1">
        <v>3.62585E-14</v>
      </c>
      <c r="AB605" s="1">
        <v>124.07</v>
      </c>
      <c r="AC605" s="1">
        <v>107.4</v>
      </c>
      <c r="AD605" s="1">
        <v>124.07</v>
      </c>
      <c r="AE605" s="1" t="s">
        <v>1187</v>
      </c>
      <c r="AF605" s="1" t="s">
        <v>2287</v>
      </c>
      <c r="AG605" s="1" t="s">
        <v>2288</v>
      </c>
      <c r="AH605" s="1">
        <v>2</v>
      </c>
      <c r="AI605" s="1">
        <v>8.6084999999999995E-2</v>
      </c>
    </row>
    <row r="606" spans="1:35">
      <c r="A606" s="1" t="s">
        <v>413</v>
      </c>
      <c r="B606" s="1">
        <v>51</v>
      </c>
      <c r="C606" s="1" t="s">
        <v>4</v>
      </c>
      <c r="D606" s="1">
        <v>20.4299</v>
      </c>
      <c r="E606" s="1">
        <v>20.541699999999999</v>
      </c>
      <c r="F606" s="1">
        <v>20.389900000000001</v>
      </c>
      <c r="G606" s="1">
        <v>21.251200000000001</v>
      </c>
      <c r="H606" s="1">
        <v>19.7105</v>
      </c>
      <c r="I606" s="1">
        <v>19.9175</v>
      </c>
      <c r="J606" s="1">
        <v>19.671700000000001</v>
      </c>
      <c r="K606" s="1">
        <v>19.522500000000001</v>
      </c>
      <c r="L606" s="1">
        <v>-0.94762499999999505</v>
      </c>
      <c r="M606" s="1">
        <v>2.6188307487208546</v>
      </c>
      <c r="N606" s="1">
        <v>1.0457362314497183E-3</v>
      </c>
      <c r="O606" s="1" t="s">
        <v>413</v>
      </c>
      <c r="P606" s="1">
        <v>51</v>
      </c>
      <c r="Q606" s="1">
        <v>1211200</v>
      </c>
      <c r="R606" s="1">
        <v>2909500</v>
      </c>
      <c r="S606" s="1">
        <v>1290400</v>
      </c>
      <c r="T606" s="1">
        <v>0</v>
      </c>
      <c r="U606" s="1">
        <v>2184200</v>
      </c>
      <c r="V606" s="1">
        <v>1547900</v>
      </c>
      <c r="W606" s="1">
        <v>889230</v>
      </c>
      <c r="X606" s="1">
        <v>577080</v>
      </c>
      <c r="Y606" s="1">
        <v>0.98591200000000001</v>
      </c>
      <c r="Z606" s="1">
        <v>20.054500000000001</v>
      </c>
      <c r="AA606" s="1">
        <v>9.9459900000000001E-129</v>
      </c>
      <c r="AB606" s="1">
        <v>221.79</v>
      </c>
      <c r="AC606" s="1">
        <v>202.02</v>
      </c>
      <c r="AD606" s="1">
        <v>182.82</v>
      </c>
      <c r="AE606" s="1">
        <v>1</v>
      </c>
      <c r="AF606" s="1" t="s">
        <v>2289</v>
      </c>
      <c r="AG606" s="1" t="s">
        <v>2290</v>
      </c>
      <c r="AH606" s="1">
        <v>2</v>
      </c>
      <c r="AI606" s="1">
        <v>-0.10052999999999999</v>
      </c>
    </row>
    <row r="607" spans="1:35">
      <c r="A607" s="1" t="s">
        <v>414</v>
      </c>
      <c r="B607" s="1">
        <v>76</v>
      </c>
      <c r="C607" s="1" t="s">
        <v>4</v>
      </c>
      <c r="D607" s="1">
        <v>19.4422</v>
      </c>
      <c r="E607" s="1">
        <v>18.5366</v>
      </c>
      <c r="F607" s="1">
        <v>18.751899999999999</v>
      </c>
      <c r="G607" s="1">
        <v>19.780200000000001</v>
      </c>
      <c r="H607" s="1">
        <v>18.297599999999999</v>
      </c>
      <c r="I607" s="1">
        <v>18.385300000000001</v>
      </c>
      <c r="J607" s="1">
        <v>18.059799999999999</v>
      </c>
      <c r="K607" s="1">
        <v>18.3079</v>
      </c>
      <c r="L607" s="1">
        <v>-0.86507499999999737</v>
      </c>
      <c r="M607" s="1">
        <v>1.8589455046574028</v>
      </c>
      <c r="N607" s="1">
        <v>6.0512958601156306E-3</v>
      </c>
      <c r="O607" s="1" t="s">
        <v>414</v>
      </c>
      <c r="P607" s="1">
        <v>76</v>
      </c>
      <c r="Q607" s="1">
        <v>0</v>
      </c>
      <c r="R607" s="1">
        <v>724770</v>
      </c>
      <c r="S607" s="1">
        <v>414630</v>
      </c>
      <c r="T607" s="1">
        <v>0</v>
      </c>
      <c r="U607" s="1">
        <v>820280</v>
      </c>
      <c r="V607" s="1">
        <v>535190</v>
      </c>
      <c r="W607" s="1">
        <v>290930</v>
      </c>
      <c r="X607" s="1">
        <v>248670</v>
      </c>
      <c r="Y607" s="1">
        <v>0.89681200000000005</v>
      </c>
      <c r="Z607" s="1">
        <v>9.8627699999999994</v>
      </c>
      <c r="AA607" s="1">
        <v>6.7688599999999994E-5</v>
      </c>
      <c r="AB607" s="1">
        <v>71.697000000000003</v>
      </c>
      <c r="AC607" s="1">
        <v>50.637</v>
      </c>
      <c r="AD607" s="1">
        <v>52.887</v>
      </c>
      <c r="AE607" s="1">
        <v>1</v>
      </c>
      <c r="AF607" s="1" t="s">
        <v>2291</v>
      </c>
      <c r="AG607" s="1" t="s">
        <v>2292</v>
      </c>
      <c r="AH607" s="1">
        <v>2</v>
      </c>
      <c r="AI607" s="1">
        <v>-0.12994</v>
      </c>
    </row>
    <row r="608" spans="1:35">
      <c r="A608" s="1" t="s">
        <v>415</v>
      </c>
      <c r="B608" s="1">
        <v>1794</v>
      </c>
      <c r="C608" s="1" t="s">
        <v>4</v>
      </c>
      <c r="D608" s="1">
        <v>23.046199999999999</v>
      </c>
      <c r="E608" s="1">
        <v>22.898599999999998</v>
      </c>
      <c r="F608" s="1">
        <v>22.8674</v>
      </c>
      <c r="G608" s="1">
        <v>22.634899999999998</v>
      </c>
      <c r="H608" s="1">
        <v>22.718800000000002</v>
      </c>
      <c r="I608" s="1">
        <v>22.51</v>
      </c>
      <c r="J608" s="1">
        <v>22.577400000000001</v>
      </c>
      <c r="K608" s="1">
        <v>22.581700000000001</v>
      </c>
      <c r="L608" s="1">
        <v>-0.26480000000000103</v>
      </c>
      <c r="M608" s="1">
        <v>1.7884870082617919</v>
      </c>
      <c r="N608" s="1">
        <v>7.1262914816808496E-3</v>
      </c>
      <c r="O608" s="1" t="s">
        <v>4951</v>
      </c>
      <c r="P608" s="1" t="s">
        <v>4952</v>
      </c>
      <c r="Q608" s="1">
        <v>7426700</v>
      </c>
      <c r="R608" s="1">
        <v>14904000</v>
      </c>
      <c r="S608" s="1">
        <v>7186800</v>
      </c>
      <c r="T608" s="1">
        <v>5943000</v>
      </c>
      <c r="U608" s="1">
        <v>17575000</v>
      </c>
      <c r="V608" s="1">
        <v>9335700</v>
      </c>
      <c r="W608" s="1">
        <v>6663400</v>
      </c>
      <c r="X608" s="1">
        <v>4810300</v>
      </c>
      <c r="Y608" s="1">
        <v>0.99848099999999995</v>
      </c>
      <c r="Z608" s="1">
        <v>28.178899999999999</v>
      </c>
      <c r="AA608" s="1">
        <v>5.7128399999999995E-29</v>
      </c>
      <c r="AB608" s="1">
        <v>145.46</v>
      </c>
      <c r="AC608" s="1">
        <v>127.98</v>
      </c>
      <c r="AD608" s="1">
        <v>143.96</v>
      </c>
      <c r="AE608" s="1">
        <v>1</v>
      </c>
      <c r="AF608" s="1" t="s">
        <v>2293</v>
      </c>
      <c r="AG608" s="1" t="s">
        <v>2294</v>
      </c>
      <c r="AH608" s="1">
        <v>2</v>
      </c>
      <c r="AI608" s="1">
        <v>-0.23238</v>
      </c>
    </row>
    <row r="609" spans="1:35">
      <c r="A609" s="1" t="s">
        <v>416</v>
      </c>
      <c r="B609" s="1">
        <v>80</v>
      </c>
      <c r="C609" s="1" t="s">
        <v>4</v>
      </c>
      <c r="D609" s="1">
        <v>18.021899999999999</v>
      </c>
      <c r="E609" s="1">
        <v>17.076599999999999</v>
      </c>
      <c r="F609" s="1">
        <v>16.9085</v>
      </c>
      <c r="G609" s="1">
        <v>16.645600000000002</v>
      </c>
      <c r="H609" s="1">
        <v>18.9877</v>
      </c>
      <c r="I609" s="1">
        <v>17.910699999999999</v>
      </c>
      <c r="J609" s="1">
        <v>19.395399999999999</v>
      </c>
      <c r="K609" s="1">
        <v>18.2698</v>
      </c>
      <c r="L609" s="1">
        <v>1.4777499999999968</v>
      </c>
      <c r="M609" s="1">
        <v>3.6766213067465844E-3</v>
      </c>
      <c r="N609" s="1">
        <v>2.0741899417574228</v>
      </c>
      <c r="O609" s="1" t="s">
        <v>4953</v>
      </c>
      <c r="P609" s="1" t="s">
        <v>4954</v>
      </c>
      <c r="Q609" s="1">
        <v>228220</v>
      </c>
      <c r="R609" s="1">
        <v>263460</v>
      </c>
      <c r="S609" s="1">
        <v>115540</v>
      </c>
      <c r="T609" s="1">
        <v>93547</v>
      </c>
      <c r="U609" s="1">
        <v>1323500</v>
      </c>
      <c r="V609" s="1">
        <v>385140</v>
      </c>
      <c r="W609" s="1">
        <v>0</v>
      </c>
      <c r="X609" s="1">
        <v>242180</v>
      </c>
      <c r="Y609" s="1">
        <v>0.99992499999999995</v>
      </c>
      <c r="Z609" s="1">
        <v>41.256300000000003</v>
      </c>
      <c r="AA609" s="1">
        <v>6.3028499999999996E-4</v>
      </c>
      <c r="AB609" s="1">
        <v>61.56</v>
      </c>
      <c r="AC609" s="1">
        <v>46.893000000000001</v>
      </c>
      <c r="AD609" s="1">
        <v>61.56</v>
      </c>
      <c r="AE609" s="1">
        <v>1</v>
      </c>
      <c r="AF609" s="1" t="s">
        <v>2295</v>
      </c>
      <c r="AG609" s="1" t="s">
        <v>2296</v>
      </c>
      <c r="AH609" s="1">
        <v>2</v>
      </c>
      <c r="AI609" s="1">
        <v>-9.0483999999999995E-2</v>
      </c>
    </row>
    <row r="610" spans="1:35">
      <c r="A610" s="1" t="s">
        <v>416</v>
      </c>
      <c r="B610" s="1">
        <v>29</v>
      </c>
      <c r="C610" s="1" t="s">
        <v>4</v>
      </c>
      <c r="D610" s="1">
        <v>19.5518</v>
      </c>
      <c r="E610" s="1">
        <v>18.056699999999999</v>
      </c>
      <c r="F610" s="1">
        <v>18.911899999999999</v>
      </c>
      <c r="G610" s="1">
        <v>19.4252</v>
      </c>
      <c r="H610" s="1">
        <v>19.478300000000001</v>
      </c>
      <c r="I610" s="1">
        <v>19.017700000000001</v>
      </c>
      <c r="J610" s="1">
        <v>18.5929</v>
      </c>
      <c r="K610" s="1">
        <v>18.1127</v>
      </c>
      <c r="L610" s="1">
        <v>-0.18599999999999994</v>
      </c>
      <c r="M610" s="1">
        <v>0.46073440941191351</v>
      </c>
      <c r="N610" s="1">
        <v>0.18452253613832556</v>
      </c>
      <c r="O610" s="1" t="s">
        <v>4955</v>
      </c>
      <c r="P610" s="1" t="s">
        <v>4956</v>
      </c>
      <c r="Q610" s="1">
        <v>0</v>
      </c>
      <c r="R610" s="1">
        <v>0</v>
      </c>
      <c r="S610" s="1">
        <v>463240</v>
      </c>
      <c r="T610" s="1">
        <v>642360</v>
      </c>
      <c r="U610" s="1">
        <v>1859500</v>
      </c>
      <c r="V610" s="1">
        <v>829600</v>
      </c>
      <c r="W610" s="1">
        <v>420980</v>
      </c>
      <c r="X610" s="1">
        <v>217200</v>
      </c>
      <c r="Y610" s="1">
        <v>0.99345799999999995</v>
      </c>
      <c r="Z610" s="1">
        <v>21.814299999999999</v>
      </c>
      <c r="AA610" s="1">
        <v>9.2834600000000003E-3</v>
      </c>
      <c r="AB610" s="1">
        <v>49.5</v>
      </c>
      <c r="AC610" s="1">
        <v>38.01</v>
      </c>
      <c r="AD610" s="1">
        <v>46.606000000000002</v>
      </c>
      <c r="AE610" s="1">
        <v>1</v>
      </c>
      <c r="AF610" s="1" t="s">
        <v>2297</v>
      </c>
      <c r="AG610" s="1" t="s">
        <v>2298</v>
      </c>
      <c r="AH610" s="1">
        <v>2</v>
      </c>
      <c r="AI610" s="1">
        <v>1.1648E-2</v>
      </c>
    </row>
    <row r="611" spans="1:35">
      <c r="A611" s="1" t="s">
        <v>417</v>
      </c>
      <c r="B611" s="1">
        <v>64</v>
      </c>
      <c r="C611" s="1" t="s">
        <v>4</v>
      </c>
      <c r="D611" s="1">
        <v>18.678699999999999</v>
      </c>
      <c r="E611" s="1">
        <v>16.763100000000001</v>
      </c>
      <c r="F611" s="1">
        <v>18.736999999999998</v>
      </c>
      <c r="G611" s="1">
        <v>17.963200000000001</v>
      </c>
      <c r="H611" s="1">
        <v>19.604900000000001</v>
      </c>
      <c r="I611" s="1">
        <v>19.686199999999999</v>
      </c>
      <c r="J611" s="1">
        <v>20.5502</v>
      </c>
      <c r="K611" s="1">
        <v>18.986000000000001</v>
      </c>
      <c r="L611" s="1">
        <v>1.6713250000000031</v>
      </c>
      <c r="M611" s="1">
        <v>5.3753859344446006E-3</v>
      </c>
      <c r="N611" s="1">
        <v>1.9100560509533071</v>
      </c>
      <c r="O611" s="1" t="s">
        <v>417</v>
      </c>
      <c r="P611" s="1">
        <v>64</v>
      </c>
      <c r="Q611" s="1">
        <v>0</v>
      </c>
      <c r="R611" s="1">
        <v>0</v>
      </c>
      <c r="S611" s="1">
        <v>410350</v>
      </c>
      <c r="T611" s="1">
        <v>233180</v>
      </c>
      <c r="U611" s="1">
        <v>2030000</v>
      </c>
      <c r="V611" s="1">
        <v>1318600</v>
      </c>
      <c r="W611" s="1">
        <v>0</v>
      </c>
      <c r="X611" s="1">
        <v>397860</v>
      </c>
      <c r="Y611" s="1">
        <v>0.75758999999999999</v>
      </c>
      <c r="Z611" s="1">
        <v>6.5213000000000001</v>
      </c>
      <c r="AA611" s="1">
        <v>5.0177999999999996E-4</v>
      </c>
      <c r="AB611" s="1">
        <v>71.691999999999993</v>
      </c>
      <c r="AC611" s="1">
        <v>30.047999999999998</v>
      </c>
      <c r="AD611" s="1">
        <v>48.216000000000001</v>
      </c>
      <c r="AE611" s="1">
        <v>1</v>
      </c>
      <c r="AF611" s="1" t="s">
        <v>2299</v>
      </c>
      <c r="AG611" s="1" t="s">
        <v>2300</v>
      </c>
      <c r="AH611" s="1">
        <v>3</v>
      </c>
      <c r="AI611" s="1">
        <v>0.45532</v>
      </c>
    </row>
    <row r="612" spans="1:35">
      <c r="A612" s="1" t="s">
        <v>417</v>
      </c>
      <c r="B612" s="1">
        <v>14</v>
      </c>
      <c r="C612" s="1" t="s">
        <v>4</v>
      </c>
      <c r="D612" s="1">
        <v>19.096299999999999</v>
      </c>
      <c r="E612" s="1">
        <v>19.165600000000001</v>
      </c>
      <c r="F612" s="1">
        <v>19.4129</v>
      </c>
      <c r="G612" s="1">
        <v>19.203900000000001</v>
      </c>
      <c r="H612" s="1">
        <v>19.562999999999999</v>
      </c>
      <c r="I612" s="1">
        <v>19.809100000000001</v>
      </c>
      <c r="J612" s="1">
        <v>19.5275</v>
      </c>
      <c r="K612" s="1">
        <v>19.441199999999998</v>
      </c>
      <c r="L612" s="1">
        <v>0.36552500000000165</v>
      </c>
      <c r="M612" s="1">
        <v>2.7704967705622376E-3</v>
      </c>
      <c r="N612" s="1">
        <v>2.1965790770664619</v>
      </c>
      <c r="O612" s="1" t="s">
        <v>417</v>
      </c>
      <c r="P612" s="1">
        <v>14</v>
      </c>
      <c r="Q612" s="1">
        <v>480570</v>
      </c>
      <c r="R612" s="1">
        <v>1120900</v>
      </c>
      <c r="S612" s="1">
        <v>655570</v>
      </c>
      <c r="T612" s="1">
        <v>551020</v>
      </c>
      <c r="U612" s="1">
        <v>1972000</v>
      </c>
      <c r="V612" s="1">
        <v>1435800</v>
      </c>
      <c r="W612" s="1">
        <v>804630</v>
      </c>
      <c r="X612" s="1">
        <v>545490</v>
      </c>
      <c r="Y612" s="1">
        <v>1</v>
      </c>
      <c r="Z612" s="1">
        <v>82.543099999999995</v>
      </c>
      <c r="AA612" s="1">
        <v>2.9860499999999998E-29</v>
      </c>
      <c r="AB612" s="1">
        <v>145.16999999999999</v>
      </c>
      <c r="AC612" s="1">
        <v>134.01</v>
      </c>
      <c r="AD612" s="1">
        <v>82.543000000000006</v>
      </c>
      <c r="AE612" s="1">
        <v>1</v>
      </c>
      <c r="AF612" s="1" t="s">
        <v>2301</v>
      </c>
      <c r="AG612" s="1" t="s">
        <v>2302</v>
      </c>
      <c r="AH612" s="1">
        <v>2</v>
      </c>
      <c r="AI612" s="1">
        <v>-9.2052999999999996E-3</v>
      </c>
    </row>
    <row r="613" spans="1:35">
      <c r="A613" s="1" t="s">
        <v>418</v>
      </c>
      <c r="B613" s="1">
        <v>1640</v>
      </c>
      <c r="C613" s="1" t="s">
        <v>4</v>
      </c>
      <c r="D613" s="1">
        <v>18.646100000000001</v>
      </c>
      <c r="E613" s="1">
        <v>18.278199999999998</v>
      </c>
      <c r="F613" s="1">
        <v>19.178899999999999</v>
      </c>
      <c r="G613" s="1">
        <v>17.861000000000001</v>
      </c>
      <c r="H613" s="1">
        <v>18.3001</v>
      </c>
      <c r="I613" s="1">
        <v>18.916</v>
      </c>
      <c r="J613" s="1">
        <v>17.722000000000001</v>
      </c>
      <c r="K613" s="1">
        <v>16.558800000000002</v>
      </c>
      <c r="L613" s="1">
        <v>-0.61682500000000218</v>
      </c>
      <c r="M613" s="1">
        <v>0.79019287323393717</v>
      </c>
      <c r="N613" s="1">
        <v>7.6812474421591642E-2</v>
      </c>
      <c r="O613" s="1" t="s">
        <v>4957</v>
      </c>
      <c r="P613" s="1" t="s">
        <v>4958</v>
      </c>
      <c r="Q613" s="1">
        <v>351750</v>
      </c>
      <c r="R613" s="1">
        <v>605930</v>
      </c>
      <c r="S613" s="1">
        <v>0</v>
      </c>
      <c r="T613" s="1">
        <v>217220</v>
      </c>
      <c r="U613" s="1">
        <v>821740</v>
      </c>
      <c r="V613" s="1">
        <v>0</v>
      </c>
      <c r="W613" s="1">
        <v>230190</v>
      </c>
      <c r="X613" s="1">
        <v>0</v>
      </c>
      <c r="Y613" s="1">
        <v>1</v>
      </c>
      <c r="Z613" s="1">
        <v>62.258400000000002</v>
      </c>
      <c r="AA613" s="1">
        <v>6.2469299999999995E-5</v>
      </c>
      <c r="AB613" s="1">
        <v>79.632999999999996</v>
      </c>
      <c r="AC613" s="1">
        <v>51.305999999999997</v>
      </c>
      <c r="AD613" s="1">
        <v>62.258000000000003</v>
      </c>
      <c r="AE613" s="1">
        <v>1</v>
      </c>
      <c r="AF613" s="1" t="s">
        <v>2303</v>
      </c>
      <c r="AG613" s="1" t="s">
        <v>2304</v>
      </c>
      <c r="AH613" s="1">
        <v>2</v>
      </c>
      <c r="AI613" s="1">
        <v>-0.33898</v>
      </c>
    </row>
    <row r="614" spans="1:35">
      <c r="A614" s="1" t="s">
        <v>419</v>
      </c>
      <c r="B614" s="1">
        <v>388</v>
      </c>
      <c r="C614" s="1" t="s">
        <v>4</v>
      </c>
      <c r="D614" s="1">
        <v>13.538600000000001</v>
      </c>
      <c r="E614" s="1">
        <v>12.0198</v>
      </c>
      <c r="F614" s="1">
        <v>14.296099999999999</v>
      </c>
      <c r="G614" s="1">
        <v>14.018700000000001</v>
      </c>
      <c r="H614" s="1">
        <v>18.9406</v>
      </c>
      <c r="I614" s="1">
        <v>18.820900000000002</v>
      </c>
      <c r="J614" s="1">
        <v>19.0367</v>
      </c>
      <c r="K614" s="1">
        <v>19.027000000000001</v>
      </c>
      <c r="L614" s="1">
        <v>5.4879999999999978</v>
      </c>
      <c r="M614" s="1">
        <v>8.2516735473049217E-6</v>
      </c>
      <c r="N614" s="4">
        <v>4.7204425557584626</v>
      </c>
      <c r="O614" s="1" t="s">
        <v>419</v>
      </c>
      <c r="P614" s="1">
        <v>388</v>
      </c>
      <c r="Q614" s="1">
        <v>0</v>
      </c>
      <c r="R614" s="1">
        <v>0</v>
      </c>
      <c r="S614" s="1">
        <v>0</v>
      </c>
      <c r="T614" s="1">
        <v>0</v>
      </c>
      <c r="U614" s="1">
        <v>1281000</v>
      </c>
      <c r="V614" s="1">
        <v>723820</v>
      </c>
      <c r="W614" s="1">
        <v>572610</v>
      </c>
      <c r="X614" s="1">
        <v>409330</v>
      </c>
      <c r="Y614" s="1">
        <v>1</v>
      </c>
      <c r="Z614" s="1">
        <v>56.147100000000002</v>
      </c>
      <c r="AA614" s="1">
        <v>5.42295E-50</v>
      </c>
      <c r="AB614" s="1">
        <v>161.84</v>
      </c>
      <c r="AC614" s="1">
        <v>142.6</v>
      </c>
      <c r="AD614" s="1">
        <v>56.146999999999998</v>
      </c>
      <c r="AE614" s="1">
        <v>1</v>
      </c>
      <c r="AF614" s="1" t="s">
        <v>2305</v>
      </c>
      <c r="AG614" s="1" t="s">
        <v>2306</v>
      </c>
      <c r="AH614" s="1">
        <v>2</v>
      </c>
      <c r="AI614" s="1">
        <v>-0.47012999999999999</v>
      </c>
    </row>
    <row r="615" spans="1:35">
      <c r="A615" s="1" t="s">
        <v>419</v>
      </c>
      <c r="B615" s="1">
        <v>363</v>
      </c>
      <c r="C615" s="1" t="s">
        <v>4</v>
      </c>
      <c r="D615" s="1">
        <v>13.381399999999999</v>
      </c>
      <c r="E615" s="1">
        <v>12.9323</v>
      </c>
      <c r="F615" s="1">
        <v>14.086</v>
      </c>
      <c r="G615" s="1">
        <v>14.2171</v>
      </c>
      <c r="H615" s="1">
        <v>17.046299999999999</v>
      </c>
      <c r="I615" s="1">
        <v>17.457799999999999</v>
      </c>
      <c r="J615" s="1">
        <v>17.3264</v>
      </c>
      <c r="K615" s="1">
        <v>17.345300000000002</v>
      </c>
      <c r="L615" s="1">
        <v>3.6397499999999994</v>
      </c>
      <c r="M615" s="1">
        <v>5.6458649629617468E-6</v>
      </c>
      <c r="N615" s="4">
        <v>4.8983800720041506</v>
      </c>
      <c r="O615" s="1" t="s">
        <v>419</v>
      </c>
      <c r="P615" s="1">
        <v>363</v>
      </c>
      <c r="Q615" s="1">
        <v>0</v>
      </c>
      <c r="R615" s="1">
        <v>0</v>
      </c>
      <c r="S615" s="1">
        <v>0</v>
      </c>
      <c r="T615" s="1">
        <v>0</v>
      </c>
      <c r="U615" s="1">
        <v>344580</v>
      </c>
      <c r="V615" s="1">
        <v>281380</v>
      </c>
      <c r="W615" s="1">
        <v>174990</v>
      </c>
      <c r="X615" s="1">
        <v>127600</v>
      </c>
      <c r="Y615" s="1">
        <v>0.87823300000000004</v>
      </c>
      <c r="Z615" s="1">
        <v>8.5807900000000004</v>
      </c>
      <c r="AA615" s="1">
        <v>4.6731999999999997E-3</v>
      </c>
      <c r="AB615" s="1">
        <v>40.588999999999999</v>
      </c>
      <c r="AC615" s="1">
        <v>16.245999999999999</v>
      </c>
      <c r="AD615" s="1">
        <v>40.588999999999999</v>
      </c>
      <c r="AE615" s="1">
        <v>1</v>
      </c>
      <c r="AF615" s="1" t="s">
        <v>2307</v>
      </c>
      <c r="AG615" s="1" t="s">
        <v>2308</v>
      </c>
      <c r="AH615" s="1">
        <v>2</v>
      </c>
      <c r="AI615" s="1">
        <v>0.67867999999999995</v>
      </c>
    </row>
    <row r="616" spans="1:35">
      <c r="A616" s="1" t="s">
        <v>420</v>
      </c>
      <c r="B616" s="1">
        <v>642</v>
      </c>
      <c r="C616" s="1" t="s">
        <v>4</v>
      </c>
      <c r="D616" s="1">
        <v>19.934000000000001</v>
      </c>
      <c r="E616" s="1">
        <v>18.770299999999999</v>
      </c>
      <c r="F616" s="1">
        <v>18.165600000000001</v>
      </c>
      <c r="G616" s="1">
        <v>18.058599999999998</v>
      </c>
      <c r="H616" s="1">
        <v>19.207100000000001</v>
      </c>
      <c r="I616" s="1">
        <v>19.325800000000001</v>
      </c>
      <c r="J616" s="1">
        <v>18.424499999999998</v>
      </c>
      <c r="K616" s="1">
        <v>18.821100000000001</v>
      </c>
      <c r="L616" s="1">
        <v>0.21249999999999858</v>
      </c>
      <c r="M616" s="1">
        <v>0.17751416473900236</v>
      </c>
      <c r="N616" s="1">
        <v>0.47428935330156985</v>
      </c>
      <c r="O616" s="1" t="s">
        <v>4959</v>
      </c>
      <c r="P616" s="1" t="s">
        <v>4960</v>
      </c>
      <c r="Q616" s="1">
        <v>858880</v>
      </c>
      <c r="R616" s="1">
        <v>852210</v>
      </c>
      <c r="S616" s="1">
        <v>276150</v>
      </c>
      <c r="T616" s="1">
        <v>249110</v>
      </c>
      <c r="U616" s="1">
        <v>1540800</v>
      </c>
      <c r="V616" s="1">
        <v>1027100</v>
      </c>
      <c r="W616" s="1">
        <v>374590</v>
      </c>
      <c r="X616" s="1">
        <v>354890</v>
      </c>
      <c r="Y616" s="1">
        <v>0.99985999999999997</v>
      </c>
      <c r="Z616" s="1">
        <v>38.532899999999998</v>
      </c>
      <c r="AA616" s="1">
        <v>1.83318E-3</v>
      </c>
      <c r="AB616" s="1">
        <v>85.730999999999995</v>
      </c>
      <c r="AC616" s="1">
        <v>64.266999999999996</v>
      </c>
      <c r="AD616" s="1">
        <v>85.730999999999995</v>
      </c>
      <c r="AE616" s="1">
        <v>1</v>
      </c>
      <c r="AF616" s="1" t="s">
        <v>2309</v>
      </c>
      <c r="AG616" s="1" t="s">
        <v>2310</v>
      </c>
      <c r="AH616" s="1">
        <v>2</v>
      </c>
      <c r="AI616" s="1">
        <v>0.43330000000000002</v>
      </c>
    </row>
    <row r="617" spans="1:35">
      <c r="A617" s="1" t="s">
        <v>421</v>
      </c>
      <c r="B617" s="1">
        <v>160</v>
      </c>
      <c r="C617" s="1" t="s">
        <v>4</v>
      </c>
      <c r="D617" s="1">
        <v>17.3645</v>
      </c>
      <c r="E617" s="1">
        <v>17.7852</v>
      </c>
      <c r="F617" s="1">
        <v>18.1205</v>
      </c>
      <c r="G617" s="1">
        <v>17.959</v>
      </c>
      <c r="H617" s="1">
        <v>17.532299999999999</v>
      </c>
      <c r="I617" s="1">
        <v>17.792100000000001</v>
      </c>
      <c r="J617" s="1">
        <v>18.034700000000001</v>
      </c>
      <c r="K617" s="1">
        <v>17.4983</v>
      </c>
      <c r="L617" s="1">
        <v>-9.2949999999998312E-2</v>
      </c>
      <c r="M617" s="1">
        <v>0.47708651255077844</v>
      </c>
      <c r="N617" s="1">
        <v>0.17610863118240222</v>
      </c>
      <c r="O617" s="1" t="s">
        <v>421</v>
      </c>
      <c r="P617" s="1">
        <v>160</v>
      </c>
      <c r="Q617" s="1">
        <v>144690</v>
      </c>
      <c r="R617" s="1">
        <v>430540</v>
      </c>
      <c r="S617" s="1">
        <v>267650</v>
      </c>
      <c r="T617" s="1">
        <v>232500</v>
      </c>
      <c r="U617" s="1">
        <v>482600</v>
      </c>
      <c r="V617" s="1">
        <v>354750</v>
      </c>
      <c r="W617" s="1">
        <v>285900</v>
      </c>
      <c r="X617" s="1">
        <v>141870</v>
      </c>
      <c r="Y617" s="1">
        <v>0.999525</v>
      </c>
      <c r="Z617" s="1">
        <v>33.227899999999998</v>
      </c>
      <c r="AA617" s="1">
        <v>4.6048399999999998E-8</v>
      </c>
      <c r="AB617" s="1">
        <v>98.796000000000006</v>
      </c>
      <c r="AC617" s="1">
        <v>84.539000000000001</v>
      </c>
      <c r="AD617" s="1">
        <v>71.593999999999994</v>
      </c>
      <c r="AE617" s="1">
        <v>1</v>
      </c>
      <c r="AF617" s="1" t="s">
        <v>2311</v>
      </c>
      <c r="AG617" s="1" t="s">
        <v>2312</v>
      </c>
      <c r="AH617" s="1">
        <v>2</v>
      </c>
      <c r="AI617" s="1">
        <v>-0.48224</v>
      </c>
    </row>
    <row r="618" spans="1:35">
      <c r="A618" s="1" t="s">
        <v>421</v>
      </c>
      <c r="B618" s="1">
        <v>140</v>
      </c>
      <c r="C618" s="1" t="s">
        <v>4</v>
      </c>
      <c r="D618" s="1">
        <v>19.0427</v>
      </c>
      <c r="E618" s="1">
        <v>19.503499999999999</v>
      </c>
      <c r="F618" s="1">
        <v>18.571400000000001</v>
      </c>
      <c r="G618" s="1">
        <v>22.927399999999999</v>
      </c>
      <c r="H618" s="1">
        <v>19.265999999999998</v>
      </c>
      <c r="I618" s="1">
        <v>18.5383</v>
      </c>
      <c r="J618" s="1">
        <v>18.917200000000001</v>
      </c>
      <c r="K618" s="1">
        <v>19.854399999999998</v>
      </c>
      <c r="L618" s="1">
        <v>-0.86727499999999935</v>
      </c>
      <c r="M618" s="1">
        <v>0.66583386309722059</v>
      </c>
      <c r="N618" s="1">
        <v>0.10560473011177424</v>
      </c>
      <c r="O618" s="1" t="s">
        <v>421</v>
      </c>
      <c r="P618" s="1">
        <v>140</v>
      </c>
      <c r="Q618" s="1">
        <v>0</v>
      </c>
      <c r="R618" s="1">
        <v>1416700</v>
      </c>
      <c r="S618" s="1">
        <v>365870</v>
      </c>
      <c r="T618" s="1">
        <v>0</v>
      </c>
      <c r="U618" s="1">
        <v>1605100</v>
      </c>
      <c r="V618" s="1">
        <v>595060</v>
      </c>
      <c r="W618" s="1">
        <v>527080</v>
      </c>
      <c r="X618" s="1">
        <v>0</v>
      </c>
      <c r="Y618" s="1">
        <v>0.97364099999999998</v>
      </c>
      <c r="Z618" s="1">
        <v>15.8489</v>
      </c>
      <c r="AA618" s="1">
        <v>7.3041300000000001E-11</v>
      </c>
      <c r="AB618" s="1">
        <v>95.194999999999993</v>
      </c>
      <c r="AC618" s="1">
        <v>83.894999999999996</v>
      </c>
      <c r="AD618" s="1">
        <v>95.194999999999993</v>
      </c>
      <c r="AE618" s="1">
        <v>1</v>
      </c>
      <c r="AF618" s="1" t="s">
        <v>2313</v>
      </c>
      <c r="AG618" s="1" t="s">
        <v>2314</v>
      </c>
      <c r="AH618" s="1">
        <v>2</v>
      </c>
      <c r="AI618" s="1">
        <v>-6.7122000000000001E-2</v>
      </c>
    </row>
    <row r="619" spans="1:35">
      <c r="A619" s="1" t="s">
        <v>422</v>
      </c>
      <c r="B619" s="1">
        <v>104</v>
      </c>
      <c r="C619" s="1" t="s">
        <v>4</v>
      </c>
      <c r="D619" s="1">
        <v>19.303699999999999</v>
      </c>
      <c r="E619" s="1">
        <v>19.4725</v>
      </c>
      <c r="F619" s="1">
        <v>19.9056</v>
      </c>
      <c r="G619" s="1">
        <v>19.569600000000001</v>
      </c>
      <c r="H619" s="1">
        <v>19.3566</v>
      </c>
      <c r="I619" s="1">
        <v>19.04</v>
      </c>
      <c r="J619" s="1">
        <v>19.097899999999999</v>
      </c>
      <c r="K619" s="1">
        <v>19.2073</v>
      </c>
      <c r="L619" s="1">
        <v>-0.38739999999999952</v>
      </c>
      <c r="M619" s="1">
        <v>1.7374421296727363</v>
      </c>
      <c r="N619" s="1">
        <v>8.0229785699134082E-3</v>
      </c>
      <c r="O619" s="1" t="s">
        <v>4961</v>
      </c>
      <c r="P619" s="1" t="s">
        <v>4962</v>
      </c>
      <c r="Q619" s="1">
        <v>0</v>
      </c>
      <c r="R619" s="1">
        <v>1386600</v>
      </c>
      <c r="S619" s="1">
        <v>922470</v>
      </c>
      <c r="T619" s="1">
        <v>710010</v>
      </c>
      <c r="U619" s="1">
        <v>1709100</v>
      </c>
      <c r="V619" s="1">
        <v>0</v>
      </c>
      <c r="W619" s="1">
        <v>597430</v>
      </c>
      <c r="X619" s="1">
        <v>463820</v>
      </c>
      <c r="Y619" s="1">
        <v>0.98201700000000003</v>
      </c>
      <c r="Z619" s="1">
        <v>17.372599999999998</v>
      </c>
      <c r="AA619" s="1">
        <v>3.4622400000000002E-5</v>
      </c>
      <c r="AB619" s="1">
        <v>79.022000000000006</v>
      </c>
      <c r="AC619" s="1">
        <v>69.588999999999999</v>
      </c>
      <c r="AD619" s="1">
        <v>71.353999999999999</v>
      </c>
      <c r="AE619" s="1">
        <v>1</v>
      </c>
      <c r="AF619" s="1" t="s">
        <v>2315</v>
      </c>
      <c r="AG619" s="1" t="s">
        <v>2316</v>
      </c>
      <c r="AH619" s="1">
        <v>2</v>
      </c>
      <c r="AI619" s="1">
        <v>0.20652999999999999</v>
      </c>
    </row>
    <row r="620" spans="1:35">
      <c r="A620" s="1" t="s">
        <v>423</v>
      </c>
      <c r="B620" s="1">
        <v>364</v>
      </c>
      <c r="C620" s="1" t="s">
        <v>4</v>
      </c>
      <c r="D620" s="1">
        <v>21.644100000000002</v>
      </c>
      <c r="E620" s="1">
        <v>20.601500000000001</v>
      </c>
      <c r="F620" s="1">
        <v>21.531500000000001</v>
      </c>
      <c r="G620" s="1">
        <v>21.673400000000001</v>
      </c>
      <c r="H620" s="1">
        <v>20.628</v>
      </c>
      <c r="I620" s="1">
        <v>20.448599999999999</v>
      </c>
      <c r="J620" s="1">
        <v>20.551500000000001</v>
      </c>
      <c r="K620" s="1">
        <v>20.507899999999999</v>
      </c>
      <c r="L620" s="1">
        <v>-0.82862500000000239</v>
      </c>
      <c r="M620" s="1">
        <v>2.0356984041772561</v>
      </c>
      <c r="N620" s="1">
        <v>4.0188237109683965E-3</v>
      </c>
      <c r="O620" s="1" t="s">
        <v>4963</v>
      </c>
      <c r="P620" s="1" t="s">
        <v>4964</v>
      </c>
      <c r="Q620" s="1">
        <v>2810100</v>
      </c>
      <c r="R620" s="1">
        <v>3032500</v>
      </c>
      <c r="S620" s="1">
        <v>0</v>
      </c>
      <c r="T620" s="1">
        <v>0</v>
      </c>
      <c r="U620" s="1">
        <v>4125600</v>
      </c>
      <c r="V620" s="1">
        <v>2236700</v>
      </c>
      <c r="W620" s="1">
        <v>1636300</v>
      </c>
      <c r="X620" s="1">
        <v>1142600</v>
      </c>
      <c r="Y620" s="1">
        <v>0.99524599999999996</v>
      </c>
      <c r="Z620" s="1">
        <v>24.486899999999999</v>
      </c>
      <c r="AA620" s="1">
        <v>2.48617E-6</v>
      </c>
      <c r="AB620" s="1">
        <v>93.495000000000005</v>
      </c>
      <c r="AC620" s="1">
        <v>82.450999999999993</v>
      </c>
      <c r="AD620" s="1">
        <v>82.007000000000005</v>
      </c>
      <c r="AE620" s="1">
        <v>1</v>
      </c>
      <c r="AF620" s="1" t="s">
        <v>2317</v>
      </c>
      <c r="AG620" s="1" t="s">
        <v>2318</v>
      </c>
      <c r="AH620" s="1">
        <v>3</v>
      </c>
      <c r="AI620" s="1">
        <v>7.0660000000000001E-2</v>
      </c>
    </row>
    <row r="621" spans="1:35">
      <c r="A621" s="1" t="s">
        <v>424</v>
      </c>
      <c r="B621" s="1">
        <v>441</v>
      </c>
      <c r="C621" s="1" t="s">
        <v>4</v>
      </c>
      <c r="D621" s="1">
        <v>19.3047</v>
      </c>
      <c r="E621" s="1">
        <v>19.666399999999999</v>
      </c>
      <c r="F621" s="1">
        <v>20.167100000000001</v>
      </c>
      <c r="G621" s="1">
        <v>19.427700000000002</v>
      </c>
      <c r="H621" s="1">
        <v>19.035</v>
      </c>
      <c r="I621" s="1">
        <v>19.029699999999998</v>
      </c>
      <c r="J621" s="1">
        <v>19.337299999999999</v>
      </c>
      <c r="K621" s="1">
        <v>19.099</v>
      </c>
      <c r="L621" s="1">
        <v>-0.5162249999999986</v>
      </c>
      <c r="M621" s="1">
        <v>1.6518120032077097</v>
      </c>
      <c r="N621" s="1">
        <v>9.7917196225004877E-3</v>
      </c>
      <c r="O621" s="1" t="s">
        <v>424</v>
      </c>
      <c r="P621" s="1">
        <v>441</v>
      </c>
      <c r="Q621" s="1">
        <v>555260</v>
      </c>
      <c r="R621" s="1">
        <v>1586000</v>
      </c>
      <c r="S621" s="1">
        <v>0</v>
      </c>
      <c r="T621" s="1">
        <v>643500</v>
      </c>
      <c r="U621" s="1">
        <v>1367600</v>
      </c>
      <c r="V621" s="1">
        <v>836540</v>
      </c>
      <c r="W621" s="1">
        <v>705260</v>
      </c>
      <c r="X621" s="1">
        <v>430300</v>
      </c>
      <c r="Y621" s="1">
        <v>1</v>
      </c>
      <c r="Z621" s="1">
        <v>57.019300000000001</v>
      </c>
      <c r="AA621" s="1">
        <v>4.4795599999999998E-15</v>
      </c>
      <c r="AB621" s="1">
        <v>122.64</v>
      </c>
      <c r="AC621" s="1">
        <v>114.11</v>
      </c>
      <c r="AD621" s="1">
        <v>57.018999999999998</v>
      </c>
      <c r="AE621" s="1">
        <v>1</v>
      </c>
      <c r="AF621" s="1" t="s">
        <v>2319</v>
      </c>
      <c r="AG621" s="1" t="s">
        <v>2320</v>
      </c>
      <c r="AH621" s="1">
        <v>2</v>
      </c>
      <c r="AI621" s="1">
        <v>0.16556000000000001</v>
      </c>
    </row>
    <row r="622" spans="1:35">
      <c r="A622" s="1" t="s">
        <v>425</v>
      </c>
      <c r="B622" s="1">
        <v>323</v>
      </c>
      <c r="C622" s="1" t="s">
        <v>4</v>
      </c>
      <c r="D622" s="1">
        <v>20.595400000000001</v>
      </c>
      <c r="E622" s="1">
        <v>21.695900000000002</v>
      </c>
      <c r="F622" s="1">
        <v>21.721</v>
      </c>
      <c r="G622" s="1">
        <v>21.116700000000002</v>
      </c>
      <c r="H622" s="1">
        <v>23.2333</v>
      </c>
      <c r="I622" s="1">
        <v>22.747699999999998</v>
      </c>
      <c r="J622" s="1">
        <v>22.261199999999999</v>
      </c>
      <c r="K622" s="1">
        <v>21.0976</v>
      </c>
      <c r="L622" s="1">
        <v>1.0526999999999944</v>
      </c>
      <c r="M622" s="1">
        <v>2.1004177078155592E-2</v>
      </c>
      <c r="N622" s="1">
        <v>1.3259347233969676</v>
      </c>
      <c r="O622" s="1" t="s">
        <v>4965</v>
      </c>
      <c r="P622" s="1" t="s">
        <v>4966</v>
      </c>
      <c r="Q622" s="1">
        <v>1358400</v>
      </c>
      <c r="R622" s="1">
        <v>6475100</v>
      </c>
      <c r="S622" s="1">
        <v>3246700</v>
      </c>
      <c r="T622" s="1">
        <v>2074800</v>
      </c>
      <c r="U622" s="1">
        <v>25105000</v>
      </c>
      <c r="V622" s="1">
        <v>11008000</v>
      </c>
      <c r="W622" s="1">
        <v>5352200</v>
      </c>
      <c r="X622" s="1">
        <v>1719500</v>
      </c>
      <c r="Y622" s="1">
        <v>1</v>
      </c>
      <c r="Z622" s="1">
        <v>168.976</v>
      </c>
      <c r="AA622" s="1">
        <v>6.8582399999999902E-128</v>
      </c>
      <c r="AB622" s="1">
        <v>224.07</v>
      </c>
      <c r="AC622" s="1">
        <v>192.55</v>
      </c>
      <c r="AD622" s="1">
        <v>224.07</v>
      </c>
      <c r="AE622" s="1">
        <v>1</v>
      </c>
      <c r="AF622" s="1" t="s">
        <v>2321</v>
      </c>
      <c r="AG622" s="1" t="s">
        <v>2322</v>
      </c>
      <c r="AH622" s="1">
        <v>2</v>
      </c>
      <c r="AI622" s="1">
        <v>0.79923999999999995</v>
      </c>
    </row>
    <row r="623" spans="1:35">
      <c r="A623" s="1" t="s">
        <v>426</v>
      </c>
      <c r="B623" s="1">
        <v>3</v>
      </c>
      <c r="C623" s="1" t="s">
        <v>4</v>
      </c>
      <c r="D623" s="1">
        <v>16.582599999999999</v>
      </c>
      <c r="E623" s="1">
        <v>18.967199999999998</v>
      </c>
      <c r="F623" s="1">
        <v>20.859200000000001</v>
      </c>
      <c r="G623" s="1">
        <v>20.652100000000001</v>
      </c>
      <c r="H623" s="1">
        <v>20.022500000000001</v>
      </c>
      <c r="I623" s="1">
        <v>21.121300000000002</v>
      </c>
      <c r="J623" s="1">
        <v>20.262799999999999</v>
      </c>
      <c r="K623" s="1">
        <v>20.049099999999999</v>
      </c>
      <c r="L623" s="1">
        <v>1.0986499999999992</v>
      </c>
      <c r="M623" s="1">
        <v>7.6745616469974715E-2</v>
      </c>
      <c r="N623" s="1">
        <v>0.79053860537001241</v>
      </c>
      <c r="O623" s="1" t="s">
        <v>4967</v>
      </c>
      <c r="P623" s="1" t="s">
        <v>4968</v>
      </c>
      <c r="Q623" s="1">
        <v>84152</v>
      </c>
      <c r="R623" s="1">
        <v>976870</v>
      </c>
      <c r="S623" s="1">
        <v>1786500</v>
      </c>
      <c r="T623" s="1">
        <v>1503600</v>
      </c>
      <c r="U623" s="1">
        <v>0</v>
      </c>
      <c r="V623" s="1">
        <v>3565400</v>
      </c>
      <c r="W623" s="1">
        <v>1339500</v>
      </c>
      <c r="X623" s="1">
        <v>831350</v>
      </c>
      <c r="Y623" s="1">
        <v>0.96562899999999996</v>
      </c>
      <c r="Z623" s="1">
        <v>14.4862</v>
      </c>
      <c r="AA623" s="1">
        <v>1.6133400000000001E-42</v>
      </c>
      <c r="AB623" s="1">
        <v>147.28</v>
      </c>
      <c r="AC623" s="1">
        <v>123.89</v>
      </c>
      <c r="AD623" s="1">
        <v>114</v>
      </c>
      <c r="AE623" s="1">
        <v>1</v>
      </c>
      <c r="AF623" s="1" t="s">
        <v>2323</v>
      </c>
      <c r="AG623" s="1" t="s">
        <v>2324</v>
      </c>
      <c r="AH623" s="1">
        <v>3</v>
      </c>
      <c r="AI623" s="1">
        <v>-0.13908000000000001</v>
      </c>
    </row>
    <row r="624" spans="1:35">
      <c r="A624" s="1" t="s">
        <v>426</v>
      </c>
      <c r="B624" s="1">
        <v>9</v>
      </c>
      <c r="C624" s="1" t="s">
        <v>4</v>
      </c>
      <c r="D624" s="1">
        <v>17.706199999999999</v>
      </c>
      <c r="E624" s="1">
        <v>20.116199999999999</v>
      </c>
      <c r="F624" s="1">
        <v>16.4557</v>
      </c>
      <c r="G624" s="1">
        <v>17.293299999999999</v>
      </c>
      <c r="H624" s="1">
        <v>20.826899999999998</v>
      </c>
      <c r="I624" s="1">
        <v>18.8081</v>
      </c>
      <c r="J624" s="1">
        <v>20.9</v>
      </c>
      <c r="K624" s="1">
        <v>20.049099999999999</v>
      </c>
      <c r="L624" s="1">
        <v>2.2531749999999988</v>
      </c>
      <c r="M624" s="1">
        <v>1.110319179876313E-2</v>
      </c>
      <c r="N624" s="1">
        <v>1.5978796786595173</v>
      </c>
      <c r="O624" s="1" t="s">
        <v>4967</v>
      </c>
      <c r="P624" s="1" t="s">
        <v>4969</v>
      </c>
      <c r="Q624" s="1">
        <v>0</v>
      </c>
      <c r="R624" s="1">
        <v>2166300</v>
      </c>
      <c r="S624" s="1">
        <v>0</v>
      </c>
      <c r="T624" s="1">
        <v>146560</v>
      </c>
      <c r="U624" s="1">
        <v>4735600</v>
      </c>
      <c r="V624" s="1">
        <v>0</v>
      </c>
      <c r="W624" s="1">
        <v>2083400</v>
      </c>
      <c r="X624" s="1">
        <v>831350</v>
      </c>
      <c r="Y624" s="1">
        <v>0.84933000000000003</v>
      </c>
      <c r="Z624" s="1">
        <v>7.5104800000000003</v>
      </c>
      <c r="AA624" s="1">
        <v>3.37038E-31</v>
      </c>
      <c r="AB624" s="1">
        <v>128.35</v>
      </c>
      <c r="AC624" s="1">
        <v>117.74</v>
      </c>
      <c r="AD624" s="1">
        <v>69.093999999999994</v>
      </c>
      <c r="AE624" s="1">
        <v>1</v>
      </c>
      <c r="AF624" s="1" t="s">
        <v>2325</v>
      </c>
      <c r="AG624" s="1" t="s">
        <v>2326</v>
      </c>
      <c r="AH624" s="1">
        <v>3</v>
      </c>
      <c r="AI624" s="1">
        <v>0.17327000000000001</v>
      </c>
    </row>
    <row r="625" spans="1:35">
      <c r="A625" s="1" t="s">
        <v>427</v>
      </c>
      <c r="B625" s="1">
        <v>45</v>
      </c>
      <c r="C625" s="1" t="s">
        <v>4</v>
      </c>
      <c r="D625" s="1">
        <v>18.029699999999998</v>
      </c>
      <c r="E625" s="1">
        <v>17.151900000000001</v>
      </c>
      <c r="F625" s="1">
        <v>17.631399999999999</v>
      </c>
      <c r="G625" s="1">
        <v>16.4543</v>
      </c>
      <c r="H625" s="1">
        <v>18.058900000000001</v>
      </c>
      <c r="I625" s="1">
        <v>16.1403</v>
      </c>
      <c r="J625" s="1">
        <v>16.748999999999999</v>
      </c>
      <c r="K625" s="1">
        <v>16.877199999999998</v>
      </c>
      <c r="L625" s="1">
        <v>-0.36047500000000099</v>
      </c>
      <c r="M625" s="1">
        <v>0.58663819828105912</v>
      </c>
      <c r="N625" s="1">
        <v>0.13020347798156795</v>
      </c>
      <c r="O625" s="1" t="s">
        <v>4970</v>
      </c>
      <c r="P625" s="1" t="s">
        <v>4609</v>
      </c>
      <c r="Q625" s="1">
        <v>229450</v>
      </c>
      <c r="R625" s="1">
        <v>277570</v>
      </c>
      <c r="S625" s="1">
        <v>0</v>
      </c>
      <c r="T625" s="1">
        <v>81931</v>
      </c>
      <c r="U625" s="1">
        <v>695220</v>
      </c>
      <c r="V625" s="1">
        <v>0</v>
      </c>
      <c r="W625" s="1">
        <v>117270</v>
      </c>
      <c r="X625" s="1">
        <v>92244</v>
      </c>
      <c r="Y625" s="1">
        <v>0.95213700000000001</v>
      </c>
      <c r="Z625" s="1">
        <v>12.987</v>
      </c>
      <c r="AA625" s="1">
        <v>5.6186800000000002E-5</v>
      </c>
      <c r="AB625" s="1">
        <v>80.763000000000005</v>
      </c>
      <c r="AC625" s="1">
        <v>61.491999999999997</v>
      </c>
      <c r="AD625" s="1">
        <v>80.763000000000005</v>
      </c>
      <c r="AE625" s="1">
        <v>1</v>
      </c>
      <c r="AF625" s="1" t="s">
        <v>2327</v>
      </c>
      <c r="AG625" s="1" t="s">
        <v>2328</v>
      </c>
      <c r="AH625" s="1">
        <v>2</v>
      </c>
      <c r="AI625" s="1">
        <v>-0.83857999999999999</v>
      </c>
    </row>
    <row r="626" spans="1:35">
      <c r="A626" s="1" t="s">
        <v>428</v>
      </c>
      <c r="B626" s="1">
        <v>136</v>
      </c>
      <c r="C626" s="1" t="s">
        <v>4</v>
      </c>
      <c r="D626" s="1">
        <v>18.149100000000001</v>
      </c>
      <c r="E626" s="1">
        <v>18.444900000000001</v>
      </c>
      <c r="F626" s="1">
        <v>18.7272</v>
      </c>
      <c r="G626" s="1">
        <v>16.95</v>
      </c>
      <c r="H626" s="1">
        <v>16.381399999999999</v>
      </c>
      <c r="I626" s="1">
        <v>18.1675</v>
      </c>
      <c r="J626" s="1">
        <v>17.861899999999999</v>
      </c>
      <c r="K626" s="1">
        <v>19.4086</v>
      </c>
      <c r="L626" s="1">
        <v>-0.11295000000000144</v>
      </c>
      <c r="M626" s="1">
        <v>0.35513815510793623</v>
      </c>
      <c r="N626" s="1">
        <v>0.25292239334738559</v>
      </c>
      <c r="O626" s="1" t="s">
        <v>4971</v>
      </c>
      <c r="P626" s="1" t="s">
        <v>4972</v>
      </c>
      <c r="Q626" s="1">
        <v>249240</v>
      </c>
      <c r="R626" s="1">
        <v>680170</v>
      </c>
      <c r="S626" s="1">
        <v>0</v>
      </c>
      <c r="T626" s="1">
        <v>0</v>
      </c>
      <c r="U626" s="1">
        <v>0</v>
      </c>
      <c r="V626" s="1">
        <v>460170</v>
      </c>
      <c r="W626" s="1">
        <v>253630</v>
      </c>
      <c r="X626" s="1">
        <v>0</v>
      </c>
      <c r="Y626" s="1">
        <v>0.95974099999999996</v>
      </c>
      <c r="Z626" s="1">
        <v>14.035</v>
      </c>
      <c r="AA626" s="1">
        <v>1.5951300000000001E-8</v>
      </c>
      <c r="AB626" s="1">
        <v>95.766999999999996</v>
      </c>
      <c r="AC626" s="1">
        <v>83.974000000000004</v>
      </c>
      <c r="AD626" s="1">
        <v>85.635999999999996</v>
      </c>
      <c r="AE626" s="1">
        <v>1</v>
      </c>
      <c r="AF626" s="1" t="s">
        <v>2329</v>
      </c>
      <c r="AG626" s="1" t="s">
        <v>2330</v>
      </c>
      <c r="AH626" s="1">
        <v>2</v>
      </c>
      <c r="AI626" s="1">
        <v>0.35909999999999997</v>
      </c>
    </row>
    <row r="627" spans="1:35">
      <c r="A627" s="1" t="s">
        <v>429</v>
      </c>
      <c r="B627" s="1">
        <v>73</v>
      </c>
      <c r="C627" s="1" t="s">
        <v>4</v>
      </c>
      <c r="D627" s="1">
        <v>19.6235</v>
      </c>
      <c r="E627" s="1">
        <v>19.003299999999999</v>
      </c>
      <c r="F627" s="1">
        <v>19.412800000000001</v>
      </c>
      <c r="G627" s="1">
        <v>18.6919</v>
      </c>
      <c r="H627" s="1">
        <v>18.9986</v>
      </c>
      <c r="I627" s="1">
        <v>18.136099999999999</v>
      </c>
      <c r="J627" s="1">
        <v>20.889800000000001</v>
      </c>
      <c r="K627" s="1">
        <v>20.8201</v>
      </c>
      <c r="L627" s="1">
        <v>0.52827499999999716</v>
      </c>
      <c r="M627" s="1">
        <v>0.1213742390322258</v>
      </c>
      <c r="N627" s="1">
        <v>0.61293245428105692</v>
      </c>
      <c r="O627" s="1" t="s">
        <v>4973</v>
      </c>
      <c r="P627" s="1" t="s">
        <v>4607</v>
      </c>
      <c r="Q627" s="1">
        <v>692590</v>
      </c>
      <c r="R627" s="1">
        <v>1001600</v>
      </c>
      <c r="S627" s="1">
        <v>0</v>
      </c>
      <c r="T627" s="1">
        <v>386390</v>
      </c>
      <c r="U627" s="1">
        <v>1333500</v>
      </c>
      <c r="V627" s="1">
        <v>450290</v>
      </c>
      <c r="W627" s="1">
        <v>0</v>
      </c>
      <c r="X627" s="1">
        <v>0</v>
      </c>
      <c r="Y627" s="1">
        <v>1</v>
      </c>
      <c r="Z627" s="1">
        <v>74.803200000000004</v>
      </c>
      <c r="AA627" s="1">
        <v>1.32978E-5</v>
      </c>
      <c r="AB627" s="1">
        <v>95.358000000000004</v>
      </c>
      <c r="AC627" s="1">
        <v>77.322999999999993</v>
      </c>
      <c r="AD627" s="1">
        <v>95.358000000000004</v>
      </c>
      <c r="AE627" s="1">
        <v>1</v>
      </c>
      <c r="AF627" s="1" t="s">
        <v>2331</v>
      </c>
      <c r="AG627" s="1" t="s">
        <v>2332</v>
      </c>
      <c r="AH627" s="1">
        <v>2</v>
      </c>
      <c r="AI627" s="1">
        <v>0.31674000000000002</v>
      </c>
    </row>
    <row r="628" spans="1:35">
      <c r="A628" s="1" t="s">
        <v>430</v>
      </c>
      <c r="B628" s="1">
        <v>502</v>
      </c>
      <c r="C628" s="1" t="s">
        <v>4</v>
      </c>
      <c r="D628" s="1">
        <v>16.8918</v>
      </c>
      <c r="E628" s="1">
        <v>19.276</v>
      </c>
      <c r="F628" s="1">
        <v>19.925699999999999</v>
      </c>
      <c r="G628" s="1">
        <v>21.520199999999999</v>
      </c>
      <c r="H628" s="1">
        <v>19.253399999999999</v>
      </c>
      <c r="I628" s="1">
        <v>19.913499999999999</v>
      </c>
      <c r="J628" s="1">
        <v>21.624600000000001</v>
      </c>
      <c r="K628" s="1">
        <v>22.009</v>
      </c>
      <c r="L628" s="1">
        <v>1.2967000000000013</v>
      </c>
      <c r="M628" s="1">
        <v>7.294803092429665E-2</v>
      </c>
      <c r="N628" s="1">
        <v>0.81073433106545156</v>
      </c>
      <c r="O628" s="1" t="s">
        <v>4974</v>
      </c>
      <c r="P628" s="1" t="s">
        <v>4975</v>
      </c>
      <c r="Q628" s="1">
        <v>104270</v>
      </c>
      <c r="R628" s="1">
        <v>1210000</v>
      </c>
      <c r="S628" s="1">
        <v>935390</v>
      </c>
      <c r="T628" s="1">
        <v>2744400</v>
      </c>
      <c r="U628" s="1">
        <v>1591100</v>
      </c>
      <c r="V628" s="1">
        <v>0</v>
      </c>
      <c r="W628" s="1">
        <v>3442700</v>
      </c>
      <c r="X628" s="1">
        <v>3234200</v>
      </c>
      <c r="Y628" s="1">
        <v>0.99004199999999998</v>
      </c>
      <c r="Z628" s="1">
        <v>19.974699999999999</v>
      </c>
      <c r="AA628" s="1">
        <v>3.3360800000000002E-93</v>
      </c>
      <c r="AB628" s="1">
        <v>191.25</v>
      </c>
      <c r="AC628" s="1">
        <v>185.09</v>
      </c>
      <c r="AD628" s="1">
        <v>191.25</v>
      </c>
      <c r="AE628" s="1">
        <v>1</v>
      </c>
      <c r="AF628" s="1" t="s">
        <v>2333</v>
      </c>
      <c r="AG628" s="1" t="s">
        <v>2334</v>
      </c>
      <c r="AH628" s="1">
        <v>3</v>
      </c>
      <c r="AI628" s="1">
        <v>3.2223000000000002E-2</v>
      </c>
    </row>
    <row r="629" spans="1:35">
      <c r="A629" s="1" t="s">
        <v>431</v>
      </c>
      <c r="B629" s="1">
        <v>164</v>
      </c>
      <c r="C629" s="1" t="s">
        <v>4</v>
      </c>
      <c r="D629" s="1">
        <v>19.438199999999998</v>
      </c>
      <c r="E629" s="1">
        <v>18.0245</v>
      </c>
      <c r="F629" s="1">
        <v>18.592099999999999</v>
      </c>
      <c r="G629" s="1">
        <v>19.0794</v>
      </c>
      <c r="H629" s="1">
        <v>12.8454</v>
      </c>
      <c r="I629" s="1">
        <v>13.834300000000001</v>
      </c>
      <c r="J629" s="1">
        <v>14.683199999999999</v>
      </c>
      <c r="K629" s="1">
        <v>18.002199999999998</v>
      </c>
      <c r="L629" s="1">
        <v>-3.9422749999999986</v>
      </c>
      <c r="M629" s="1">
        <v>2.139207569859221</v>
      </c>
      <c r="N629" s="1">
        <v>3.1636040070703217E-3</v>
      </c>
      <c r="O629" s="1" t="s">
        <v>4976</v>
      </c>
      <c r="P629" s="1" t="s">
        <v>4977</v>
      </c>
      <c r="Q629" s="1">
        <v>609080</v>
      </c>
      <c r="R629" s="1">
        <v>0</v>
      </c>
      <c r="S629" s="1">
        <v>371150</v>
      </c>
      <c r="T629" s="1">
        <v>0</v>
      </c>
      <c r="U629" s="1">
        <v>0</v>
      </c>
      <c r="V629" s="1">
        <v>0</v>
      </c>
      <c r="W629" s="1">
        <v>0</v>
      </c>
      <c r="X629" s="1">
        <v>201190</v>
      </c>
      <c r="Y629" s="1">
        <v>0.99935700000000005</v>
      </c>
      <c r="Z629" s="1">
        <v>31.913699999999999</v>
      </c>
      <c r="AA629" s="1">
        <v>1.5287199999999999E-3</v>
      </c>
      <c r="AB629" s="1">
        <v>50.353000000000002</v>
      </c>
      <c r="AC629" s="1">
        <v>25.355</v>
      </c>
      <c r="AD629" s="1">
        <v>50.353000000000002</v>
      </c>
      <c r="AE629" s="1">
        <v>1</v>
      </c>
      <c r="AF629" s="1" t="s">
        <v>2335</v>
      </c>
      <c r="AG629" s="1" t="s">
        <v>2336</v>
      </c>
      <c r="AH629" s="1">
        <v>2</v>
      </c>
      <c r="AI629" s="1">
        <v>0.45232</v>
      </c>
    </row>
    <row r="630" spans="1:35">
      <c r="A630" s="1" t="s">
        <v>431</v>
      </c>
      <c r="B630" s="1">
        <v>337</v>
      </c>
      <c r="C630" s="1" t="s">
        <v>4</v>
      </c>
      <c r="D630" s="1">
        <v>19.583100000000002</v>
      </c>
      <c r="E630" s="1">
        <v>19.616299999999999</v>
      </c>
      <c r="F630" s="1">
        <v>19.909500000000001</v>
      </c>
      <c r="G630" s="1">
        <v>19.767700000000001</v>
      </c>
      <c r="H630" s="1">
        <v>19.5931</v>
      </c>
      <c r="I630" s="1">
        <v>19.3489</v>
      </c>
      <c r="J630" s="1">
        <v>19.478400000000001</v>
      </c>
      <c r="K630" s="1">
        <v>19.286999999999999</v>
      </c>
      <c r="L630" s="1">
        <v>-0.29229999999999734</v>
      </c>
      <c r="M630" s="1">
        <v>1.8529113753718334</v>
      </c>
      <c r="N630" s="1">
        <v>6.1367395624246134E-3</v>
      </c>
      <c r="O630" s="1" t="s">
        <v>4976</v>
      </c>
      <c r="P630" s="1" t="s">
        <v>4978</v>
      </c>
      <c r="Q630" s="1">
        <v>673450</v>
      </c>
      <c r="R630" s="1">
        <v>1531900</v>
      </c>
      <c r="S630" s="1">
        <v>924990</v>
      </c>
      <c r="T630" s="1">
        <v>814510</v>
      </c>
      <c r="U630" s="1">
        <v>2013500</v>
      </c>
      <c r="V630" s="1">
        <v>1043700</v>
      </c>
      <c r="W630" s="1">
        <v>777720</v>
      </c>
      <c r="X630" s="1">
        <v>490170</v>
      </c>
      <c r="Y630" s="1">
        <v>0.98817200000000005</v>
      </c>
      <c r="Z630" s="1">
        <v>20.1234</v>
      </c>
      <c r="AA630" s="1">
        <v>2.6419499999999998E-113</v>
      </c>
      <c r="AB630" s="1">
        <v>211.49</v>
      </c>
      <c r="AC630" s="1">
        <v>189.62</v>
      </c>
      <c r="AD630" s="1">
        <v>141.86000000000001</v>
      </c>
      <c r="AE630" s="1">
        <v>1</v>
      </c>
      <c r="AF630" s="1" t="s">
        <v>2337</v>
      </c>
      <c r="AG630" s="1" t="s">
        <v>2338</v>
      </c>
      <c r="AH630" s="1">
        <v>2</v>
      </c>
      <c r="AI630" s="1">
        <v>0.15856000000000001</v>
      </c>
    </row>
    <row r="631" spans="1:35">
      <c r="A631" s="1" t="s">
        <v>432</v>
      </c>
      <c r="B631" s="1">
        <v>621</v>
      </c>
      <c r="C631" s="1" t="s">
        <v>4</v>
      </c>
      <c r="D631" s="1">
        <v>20.502099999999999</v>
      </c>
      <c r="E631" s="1">
        <v>20.724900000000002</v>
      </c>
      <c r="F631" s="1">
        <v>20.489599999999999</v>
      </c>
      <c r="G631" s="1">
        <v>20.2333</v>
      </c>
      <c r="H631" s="1">
        <v>20.950700000000001</v>
      </c>
      <c r="I631" s="1">
        <v>20.952400000000001</v>
      </c>
      <c r="J631" s="1">
        <v>20.467600000000001</v>
      </c>
      <c r="K631" s="1">
        <v>20.395</v>
      </c>
      <c r="L631" s="1">
        <v>0.20394999999999897</v>
      </c>
      <c r="M631" s="1">
        <v>7.1507876147293065E-2</v>
      </c>
      <c r="N631" s="1">
        <v>0.81869389821784921</v>
      </c>
      <c r="O631" s="1" t="s">
        <v>432</v>
      </c>
      <c r="P631" s="1">
        <v>621</v>
      </c>
      <c r="Q631" s="1">
        <v>1273400</v>
      </c>
      <c r="R631" s="1">
        <v>3303400</v>
      </c>
      <c r="S631" s="1">
        <v>1382800</v>
      </c>
      <c r="T631" s="1">
        <v>1124700</v>
      </c>
      <c r="U631" s="1">
        <v>5160000</v>
      </c>
      <c r="V631" s="1">
        <v>3171600</v>
      </c>
      <c r="W631" s="1">
        <v>1543800</v>
      </c>
      <c r="X631" s="1">
        <v>1056600</v>
      </c>
      <c r="Y631" s="1">
        <v>0.99178999999999995</v>
      </c>
      <c r="Z631" s="1">
        <v>21.410299999999999</v>
      </c>
      <c r="AA631" s="1">
        <v>1.1927199999999999E-63</v>
      </c>
      <c r="AB631" s="1">
        <v>171.21</v>
      </c>
      <c r="AC631" s="1">
        <v>159.94999999999999</v>
      </c>
      <c r="AD631" s="1">
        <v>105.14</v>
      </c>
      <c r="AE631" s="1">
        <v>1</v>
      </c>
      <c r="AF631" s="1" t="s">
        <v>2339</v>
      </c>
      <c r="AG631" s="1" t="s">
        <v>2340</v>
      </c>
      <c r="AH631" s="1">
        <v>2</v>
      </c>
      <c r="AI631" s="1">
        <v>-3.5668999999999999E-2</v>
      </c>
    </row>
    <row r="632" spans="1:35">
      <c r="A632" s="1" t="s">
        <v>432</v>
      </c>
      <c r="B632" s="1">
        <v>626</v>
      </c>
      <c r="C632" s="1" t="s">
        <v>4</v>
      </c>
      <c r="D632" s="1">
        <v>19.196100000000001</v>
      </c>
      <c r="E632" s="1">
        <v>19.576799999999999</v>
      </c>
      <c r="F632" s="1">
        <v>18.492699999999999</v>
      </c>
      <c r="G632" s="1">
        <v>18.883299999999998</v>
      </c>
      <c r="H632" s="1">
        <v>19.3931</v>
      </c>
      <c r="I632" s="1">
        <v>19.260000000000002</v>
      </c>
      <c r="J632" s="1">
        <v>18.963799999999999</v>
      </c>
      <c r="K632" s="1">
        <v>18.7271</v>
      </c>
      <c r="L632" s="1">
        <v>4.8774999999999125E-2</v>
      </c>
      <c r="M632" s="1">
        <v>0.24594613623931413</v>
      </c>
      <c r="N632" s="1">
        <v>0.36412938069981898</v>
      </c>
      <c r="O632" s="1" t="s">
        <v>432</v>
      </c>
      <c r="P632" s="1">
        <v>626</v>
      </c>
      <c r="Q632" s="1">
        <v>515010</v>
      </c>
      <c r="R632" s="1">
        <v>1490500</v>
      </c>
      <c r="S632" s="1">
        <v>0</v>
      </c>
      <c r="T632" s="1">
        <v>441210</v>
      </c>
      <c r="U632" s="1">
        <v>1752900</v>
      </c>
      <c r="V632" s="1">
        <v>981330</v>
      </c>
      <c r="W632" s="1">
        <v>544380</v>
      </c>
      <c r="X632" s="1">
        <v>332520</v>
      </c>
      <c r="Y632" s="1">
        <v>1</v>
      </c>
      <c r="Z632" s="1">
        <v>69.071899999999999</v>
      </c>
      <c r="AA632" s="1">
        <v>3.78379E-7</v>
      </c>
      <c r="AB632" s="1">
        <v>93.494</v>
      </c>
      <c r="AC632" s="1">
        <v>79.335999999999999</v>
      </c>
      <c r="AD632" s="1">
        <v>86.290999999999997</v>
      </c>
      <c r="AE632" s="1">
        <v>1</v>
      </c>
      <c r="AF632" s="1" t="s">
        <v>2341</v>
      </c>
      <c r="AG632" s="1" t="s">
        <v>2342</v>
      </c>
      <c r="AH632" s="1">
        <v>2</v>
      </c>
      <c r="AI632" s="1">
        <v>-9.3956999999999999E-2</v>
      </c>
    </row>
    <row r="633" spans="1:35">
      <c r="A633" s="1" t="s">
        <v>433</v>
      </c>
      <c r="B633" s="1">
        <v>412</v>
      </c>
      <c r="C633" s="1" t="s">
        <v>4</v>
      </c>
      <c r="D633" s="1">
        <v>18.2821</v>
      </c>
      <c r="E633" s="1">
        <v>20.982800000000001</v>
      </c>
      <c r="F633" s="1">
        <v>14.589499999999999</v>
      </c>
      <c r="G633" s="1">
        <v>20.055299999999999</v>
      </c>
      <c r="H633" s="1">
        <v>21.7561</v>
      </c>
      <c r="I633" s="1">
        <v>21.601099999999999</v>
      </c>
      <c r="J633" s="1">
        <v>21.073799999999999</v>
      </c>
      <c r="K633" s="1">
        <v>21.160799999999998</v>
      </c>
      <c r="L633" s="1">
        <v>2.9205249999999978</v>
      </c>
      <c r="M633" s="1">
        <v>1.9024533716803849E-2</v>
      </c>
      <c r="N633" s="1">
        <v>1.3679498598713959</v>
      </c>
      <c r="O633" s="1" t="s">
        <v>4979</v>
      </c>
      <c r="P633" s="1" t="s">
        <v>4980</v>
      </c>
      <c r="Q633" s="1">
        <v>273320</v>
      </c>
      <c r="R633" s="1">
        <v>3949900</v>
      </c>
      <c r="S633" s="1">
        <v>23155</v>
      </c>
      <c r="T633" s="1">
        <v>0</v>
      </c>
      <c r="U633" s="1">
        <v>9017700</v>
      </c>
      <c r="V633" s="1">
        <v>0</v>
      </c>
      <c r="W633" s="1">
        <v>2350000</v>
      </c>
      <c r="X633" s="1">
        <v>1796500</v>
      </c>
      <c r="Y633" s="1">
        <v>0.98819199999999996</v>
      </c>
      <c r="Z633" s="1">
        <v>19.2287</v>
      </c>
      <c r="AA633" s="1">
        <v>2.3522699999999999E-4</v>
      </c>
      <c r="AB633" s="1">
        <v>64.224000000000004</v>
      </c>
      <c r="AC633" s="1">
        <v>53.005000000000003</v>
      </c>
      <c r="AD633" s="1">
        <v>60.628</v>
      </c>
      <c r="AE633" s="1">
        <v>1</v>
      </c>
      <c r="AF633" s="1" t="s">
        <v>2343</v>
      </c>
      <c r="AG633" s="1" t="s">
        <v>2344</v>
      </c>
      <c r="AH633" s="1">
        <v>2</v>
      </c>
      <c r="AI633" s="1">
        <v>0.28194999999999998</v>
      </c>
    </row>
    <row r="634" spans="1:35">
      <c r="A634" s="1" t="s">
        <v>434</v>
      </c>
      <c r="B634" s="1">
        <v>702</v>
      </c>
      <c r="C634" s="1" t="s">
        <v>4</v>
      </c>
      <c r="D634" s="1">
        <v>17.6007</v>
      </c>
      <c r="E634" s="1">
        <v>17.8308</v>
      </c>
      <c r="F634" s="1">
        <v>19.037199999999999</v>
      </c>
      <c r="G634" s="1">
        <v>17.429500000000001</v>
      </c>
      <c r="H634" s="1">
        <v>17.741800000000001</v>
      </c>
      <c r="I634" s="1">
        <v>17.916</v>
      </c>
      <c r="J634" s="1">
        <v>17.6294</v>
      </c>
      <c r="K634" s="1">
        <v>17.426400000000001</v>
      </c>
      <c r="L634" s="1">
        <v>-0.2961500000000008</v>
      </c>
      <c r="M634" s="1">
        <v>0.63546964115921445</v>
      </c>
      <c r="N634" s="1">
        <v>0.11434991189213256</v>
      </c>
      <c r="O634" s="1" t="s">
        <v>4981</v>
      </c>
      <c r="P634" s="1" t="s">
        <v>4982</v>
      </c>
      <c r="Q634" s="1">
        <v>170430</v>
      </c>
      <c r="R634" s="1">
        <v>444370</v>
      </c>
      <c r="S634" s="1">
        <v>0</v>
      </c>
      <c r="T634" s="1">
        <v>161070</v>
      </c>
      <c r="U634" s="1">
        <v>558040</v>
      </c>
      <c r="V634" s="1">
        <v>386560</v>
      </c>
      <c r="W634" s="1">
        <v>215880</v>
      </c>
      <c r="X634" s="1">
        <v>134980</v>
      </c>
      <c r="Y634" s="1">
        <v>0.99950300000000003</v>
      </c>
      <c r="Z634" s="1">
        <v>33.105699999999999</v>
      </c>
      <c r="AA634" s="1">
        <v>2.4612199999999999E-4</v>
      </c>
      <c r="AB634" s="1">
        <v>58.070999999999998</v>
      </c>
      <c r="AC634" s="1">
        <v>42.805999999999997</v>
      </c>
      <c r="AD634" s="1">
        <v>56.481999999999999</v>
      </c>
      <c r="AE634" s="1">
        <v>1</v>
      </c>
      <c r="AF634" s="1" t="s">
        <v>2345</v>
      </c>
      <c r="AG634" s="1" t="s">
        <v>2346</v>
      </c>
      <c r="AH634" s="1">
        <v>2</v>
      </c>
      <c r="AI634" s="1">
        <v>-0.12778</v>
      </c>
    </row>
    <row r="635" spans="1:35">
      <c r="A635" s="1" t="s">
        <v>435</v>
      </c>
      <c r="B635" s="1">
        <v>635</v>
      </c>
      <c r="C635" s="1" t="s">
        <v>4</v>
      </c>
      <c r="D635" s="1">
        <v>19.982399999999998</v>
      </c>
      <c r="E635" s="1">
        <v>19.2896</v>
      </c>
      <c r="F635" s="1">
        <v>16.9344</v>
      </c>
      <c r="G635" s="1">
        <v>17.761099999999999</v>
      </c>
      <c r="H635" s="1">
        <v>18.839400000000001</v>
      </c>
      <c r="I635" s="1">
        <v>19.0443</v>
      </c>
      <c r="J635" s="1">
        <v>18.707799999999999</v>
      </c>
      <c r="K635" s="1">
        <v>18.450399999999998</v>
      </c>
      <c r="L635" s="1">
        <v>0.26859999999999928</v>
      </c>
      <c r="M635" s="1">
        <v>0.19288526382358184</v>
      </c>
      <c r="N635" s="1">
        <v>0.44536428276857515</v>
      </c>
      <c r="O635" s="1" t="s">
        <v>4983</v>
      </c>
      <c r="P635" s="1" t="s">
        <v>4984</v>
      </c>
      <c r="Q635" s="1">
        <v>0</v>
      </c>
      <c r="R635" s="1">
        <v>1221500</v>
      </c>
      <c r="S635" s="1">
        <v>0</v>
      </c>
      <c r="T635" s="1">
        <v>202700</v>
      </c>
      <c r="U635" s="1">
        <v>1194200</v>
      </c>
      <c r="V635" s="1">
        <v>845020</v>
      </c>
      <c r="W635" s="1">
        <v>455860</v>
      </c>
      <c r="X635" s="1">
        <v>274480</v>
      </c>
      <c r="Y635" s="1">
        <v>0.83967400000000003</v>
      </c>
      <c r="Z635" s="1">
        <v>7.1920700000000002</v>
      </c>
      <c r="AA635" s="1">
        <v>6.3728500000000002E-4</v>
      </c>
      <c r="AB635" s="1">
        <v>49.637999999999998</v>
      </c>
      <c r="AC635" s="1">
        <v>39.789000000000001</v>
      </c>
      <c r="AD635" s="1">
        <v>44.816000000000003</v>
      </c>
      <c r="AE635" s="1">
        <v>1</v>
      </c>
      <c r="AF635" s="1" t="s">
        <v>2347</v>
      </c>
      <c r="AG635" s="1" t="s">
        <v>2348</v>
      </c>
      <c r="AH635" s="1">
        <v>3</v>
      </c>
      <c r="AI635" s="1">
        <v>0.35376000000000002</v>
      </c>
    </row>
    <row r="636" spans="1:35">
      <c r="A636" s="1" t="s">
        <v>436</v>
      </c>
      <c r="B636" s="1">
        <v>799</v>
      </c>
      <c r="C636" s="1" t="s">
        <v>4</v>
      </c>
      <c r="D636" s="1">
        <v>17.923500000000001</v>
      </c>
      <c r="E636" s="1">
        <v>19.9407</v>
      </c>
      <c r="F636" s="1">
        <v>18.68</v>
      </c>
      <c r="G636" s="1">
        <v>18.474</v>
      </c>
      <c r="H636" s="1">
        <v>19.676500000000001</v>
      </c>
      <c r="I636" s="1">
        <v>20.3734</v>
      </c>
      <c r="J636" s="1">
        <v>20.905000000000001</v>
      </c>
      <c r="K636" s="1">
        <v>21.3933</v>
      </c>
      <c r="L636" s="1">
        <v>1.8325000000000031</v>
      </c>
      <c r="M636" s="1">
        <v>3.7940176105511355E-3</v>
      </c>
      <c r="N636" s="1">
        <v>2.0605835925040688</v>
      </c>
      <c r="O636" s="1" t="s">
        <v>436</v>
      </c>
      <c r="P636" s="1">
        <v>799</v>
      </c>
      <c r="Q636" s="1">
        <v>213170</v>
      </c>
      <c r="R636" s="1">
        <v>1918100</v>
      </c>
      <c r="S636" s="1">
        <v>394470</v>
      </c>
      <c r="T636" s="1">
        <v>0</v>
      </c>
      <c r="U636" s="1">
        <v>0</v>
      </c>
      <c r="V636" s="1">
        <v>2123100</v>
      </c>
      <c r="W636" s="1">
        <v>2090600</v>
      </c>
      <c r="X636" s="1">
        <v>0</v>
      </c>
      <c r="Y636" s="1">
        <v>1</v>
      </c>
      <c r="Z636" s="1">
        <v>81.474599999999995</v>
      </c>
      <c r="AA636" s="1">
        <v>1.9119099999999999E-9</v>
      </c>
      <c r="AB636" s="1">
        <v>102.38</v>
      </c>
      <c r="AC636" s="1">
        <v>81.126999999999995</v>
      </c>
      <c r="AD636" s="1">
        <v>98.694000000000003</v>
      </c>
      <c r="AE636" s="1">
        <v>1</v>
      </c>
      <c r="AF636" s="1" t="s">
        <v>2349</v>
      </c>
      <c r="AG636" s="1" t="s">
        <v>2350</v>
      </c>
      <c r="AH636" s="1">
        <v>2</v>
      </c>
      <c r="AI636" s="1">
        <v>-0.21819</v>
      </c>
    </row>
    <row r="637" spans="1:35">
      <c r="A637" s="1" t="s">
        <v>437</v>
      </c>
      <c r="B637" s="1">
        <v>236</v>
      </c>
      <c r="C637" s="1" t="s">
        <v>4</v>
      </c>
      <c r="D637" s="1">
        <v>17.857800000000001</v>
      </c>
      <c r="E637" s="1">
        <v>18.32</v>
      </c>
      <c r="F637" s="1">
        <v>18.370999999999999</v>
      </c>
      <c r="G637" s="1">
        <v>18.802499999999998</v>
      </c>
      <c r="H637" s="1">
        <v>16.352399999999999</v>
      </c>
      <c r="I637" s="1">
        <v>17.828199999999999</v>
      </c>
      <c r="J637" s="1">
        <v>17.294899999999998</v>
      </c>
      <c r="K637" s="1">
        <v>17.999199999999998</v>
      </c>
      <c r="L637" s="1">
        <v>-0.96914999999999907</v>
      </c>
      <c r="M637" s="1">
        <v>1.5267408205518962</v>
      </c>
      <c r="N637" s="1">
        <v>1.3109186872495926E-2</v>
      </c>
      <c r="O637" s="1" t="s">
        <v>437</v>
      </c>
      <c r="P637" s="1">
        <v>236</v>
      </c>
      <c r="Q637" s="1">
        <v>203680</v>
      </c>
      <c r="R637" s="1">
        <v>623750</v>
      </c>
      <c r="S637" s="1">
        <v>318410</v>
      </c>
      <c r="T637" s="1">
        <v>0</v>
      </c>
      <c r="U637" s="1">
        <v>0</v>
      </c>
      <c r="V637" s="1">
        <v>363730</v>
      </c>
      <c r="W637" s="1">
        <v>0</v>
      </c>
      <c r="X637" s="1">
        <v>200760</v>
      </c>
      <c r="Y637" s="1">
        <v>0.98913499999999999</v>
      </c>
      <c r="Z637" s="1">
        <v>19.592300000000002</v>
      </c>
      <c r="AA637" s="1">
        <v>1.2120399999999999E-3</v>
      </c>
      <c r="AB637" s="1">
        <v>65.805000000000007</v>
      </c>
      <c r="AC637" s="1">
        <v>49.173000000000002</v>
      </c>
      <c r="AD637" s="1">
        <v>65.471999999999994</v>
      </c>
      <c r="AE637" s="1">
        <v>1</v>
      </c>
      <c r="AF637" s="1" t="s">
        <v>2351</v>
      </c>
      <c r="AG637" s="1" t="s">
        <v>2352</v>
      </c>
      <c r="AH637" s="1">
        <v>2</v>
      </c>
      <c r="AI637" s="1">
        <v>-1.1452</v>
      </c>
    </row>
    <row r="638" spans="1:35">
      <c r="A638" s="1" t="s">
        <v>438</v>
      </c>
      <c r="B638" s="1">
        <v>393</v>
      </c>
      <c r="C638" s="1" t="s">
        <v>4</v>
      </c>
      <c r="D638" s="1">
        <v>19.794499999999999</v>
      </c>
      <c r="E638" s="1">
        <v>20.162700000000001</v>
      </c>
      <c r="F638" s="1">
        <v>20.452000000000002</v>
      </c>
      <c r="G638" s="1">
        <v>19.793900000000001</v>
      </c>
      <c r="H638" s="1">
        <v>19.906700000000001</v>
      </c>
      <c r="I638" s="1">
        <v>19.658200000000001</v>
      </c>
      <c r="J638" s="1">
        <v>19.424099999999999</v>
      </c>
      <c r="K638" s="1">
        <v>19.620899999999999</v>
      </c>
      <c r="L638" s="1">
        <v>-0.39829999999999899</v>
      </c>
      <c r="M638" s="1">
        <v>1.4081187966842801</v>
      </c>
      <c r="N638" s="1">
        <v>1.7309603696052979E-2</v>
      </c>
      <c r="O638" s="1" t="s">
        <v>4985</v>
      </c>
      <c r="P638" s="1" t="s">
        <v>4986</v>
      </c>
      <c r="Q638" s="1">
        <v>779720</v>
      </c>
      <c r="R638" s="1">
        <v>2237300</v>
      </c>
      <c r="S638" s="1">
        <v>1347200</v>
      </c>
      <c r="T638" s="1">
        <v>829400</v>
      </c>
      <c r="U638" s="1">
        <v>2502500</v>
      </c>
      <c r="V638" s="1">
        <v>1293200</v>
      </c>
      <c r="W638" s="1">
        <v>748980</v>
      </c>
      <c r="X638" s="1">
        <v>617830</v>
      </c>
      <c r="Y638" s="1">
        <v>1</v>
      </c>
      <c r="Z638" s="1">
        <v>123.146</v>
      </c>
      <c r="AA638" s="1">
        <v>1.4071300000000001E-19</v>
      </c>
      <c r="AB638" s="1">
        <v>129.38</v>
      </c>
      <c r="AC638" s="1">
        <v>110.3</v>
      </c>
      <c r="AD638" s="1">
        <v>129.38</v>
      </c>
      <c r="AE638" s="1">
        <v>1</v>
      </c>
      <c r="AF638" s="1" t="s">
        <v>2353</v>
      </c>
      <c r="AG638" s="1" t="s">
        <v>2354</v>
      </c>
      <c r="AH638" s="1">
        <v>2</v>
      </c>
      <c r="AI638" s="1">
        <v>0.33439000000000002</v>
      </c>
    </row>
    <row r="639" spans="1:35">
      <c r="A639" s="1" t="s">
        <v>438</v>
      </c>
      <c r="B639" s="1">
        <v>379</v>
      </c>
      <c r="C639" s="1" t="s">
        <v>4</v>
      </c>
      <c r="D639" s="1">
        <v>19.165500000000002</v>
      </c>
      <c r="E639" s="1">
        <v>21.085899999999999</v>
      </c>
      <c r="F639" s="1">
        <v>19.1646</v>
      </c>
      <c r="G639" s="1">
        <v>15.923999999999999</v>
      </c>
      <c r="H639" s="1">
        <v>21.3522</v>
      </c>
      <c r="I639" s="1">
        <v>21.6617</v>
      </c>
      <c r="J639" s="1">
        <v>21.011700000000001</v>
      </c>
      <c r="K639" s="1">
        <v>20.402699999999999</v>
      </c>
      <c r="L639" s="1">
        <v>2.2720749999999974</v>
      </c>
      <c r="M639" s="1">
        <v>1.8936516716021781E-2</v>
      </c>
      <c r="N639" s="1">
        <v>1.3699211246676142</v>
      </c>
      <c r="O639" s="1" t="s">
        <v>4985</v>
      </c>
      <c r="P639" s="1" t="s">
        <v>4987</v>
      </c>
      <c r="Q639" s="1">
        <v>504190</v>
      </c>
      <c r="R639" s="1">
        <v>4242400</v>
      </c>
      <c r="S639" s="1">
        <v>0</v>
      </c>
      <c r="T639" s="1">
        <v>0</v>
      </c>
      <c r="U639" s="1">
        <v>6815400</v>
      </c>
      <c r="V639" s="1">
        <v>5185600</v>
      </c>
      <c r="W639" s="1">
        <v>2251000</v>
      </c>
      <c r="X639" s="1">
        <v>1062200</v>
      </c>
      <c r="Y639" s="1">
        <v>1</v>
      </c>
      <c r="Z639" s="1">
        <v>56.5991</v>
      </c>
      <c r="AA639" s="1">
        <v>4.0119200000000002E-6</v>
      </c>
      <c r="AB639" s="1">
        <v>94.460999999999999</v>
      </c>
      <c r="AC639" s="1">
        <v>81.582999999999998</v>
      </c>
      <c r="AD639" s="1">
        <v>56.598999999999997</v>
      </c>
      <c r="AE639" s="1">
        <v>2</v>
      </c>
      <c r="AF639" s="1" t="s">
        <v>2355</v>
      </c>
      <c r="AG639" s="1" t="s">
        <v>2356</v>
      </c>
      <c r="AH639" s="1">
        <v>2</v>
      </c>
      <c r="AI639" s="1">
        <v>-1.2078</v>
      </c>
    </row>
    <row r="640" spans="1:35">
      <c r="A640" s="1" t="s">
        <v>438</v>
      </c>
      <c r="B640" s="1">
        <v>386</v>
      </c>
      <c r="C640" s="1" t="s">
        <v>4</v>
      </c>
      <c r="D640" s="1">
        <v>19.898199999999999</v>
      </c>
      <c r="E640" s="1">
        <v>21.5611</v>
      </c>
      <c r="F640" s="1">
        <v>20.823899999999998</v>
      </c>
      <c r="G640" s="1">
        <v>20.087</v>
      </c>
      <c r="H640" s="1">
        <v>22.132200000000001</v>
      </c>
      <c r="I640" s="1">
        <v>22.374300000000002</v>
      </c>
      <c r="J640" s="1">
        <v>22.3734</v>
      </c>
      <c r="K640" s="1">
        <v>21.188400000000001</v>
      </c>
      <c r="L640" s="1">
        <v>1.4245250000000027</v>
      </c>
      <c r="M640" s="1">
        <v>5.1626216768165326E-3</v>
      </c>
      <c r="N640" s="1">
        <v>1.9274964396537251</v>
      </c>
      <c r="O640" s="1" t="s">
        <v>4985</v>
      </c>
      <c r="P640" s="1" t="s">
        <v>4988</v>
      </c>
      <c r="Q640" s="1">
        <v>837860</v>
      </c>
      <c r="R640" s="1">
        <v>5897700</v>
      </c>
      <c r="S640" s="1">
        <v>1743300</v>
      </c>
      <c r="T640" s="1">
        <v>1016300</v>
      </c>
      <c r="U640" s="1">
        <v>11703000</v>
      </c>
      <c r="V640" s="1">
        <v>8497900</v>
      </c>
      <c r="W640" s="1">
        <v>5785000</v>
      </c>
      <c r="X640" s="1">
        <v>1831200</v>
      </c>
      <c r="Y640" s="1">
        <v>1</v>
      </c>
      <c r="Z640" s="1">
        <v>56.5991</v>
      </c>
      <c r="AA640" s="1">
        <v>1.6395399999999999E-9</v>
      </c>
      <c r="AB640" s="1">
        <v>107.65</v>
      </c>
      <c r="AC640" s="1">
        <v>92.745999999999995</v>
      </c>
      <c r="AD640" s="1">
        <v>56.598999999999997</v>
      </c>
      <c r="AE640" s="1" t="s">
        <v>1187</v>
      </c>
      <c r="AF640" s="1" t="s">
        <v>2355</v>
      </c>
      <c r="AG640" s="1" t="s">
        <v>2356</v>
      </c>
      <c r="AH640" s="1">
        <v>2</v>
      </c>
      <c r="AI640" s="1">
        <v>-1.2078</v>
      </c>
    </row>
    <row r="641" spans="1:35">
      <c r="A641" s="1" t="s">
        <v>438</v>
      </c>
      <c r="B641" s="1">
        <v>190</v>
      </c>
      <c r="C641" s="1" t="s">
        <v>4</v>
      </c>
      <c r="D641" s="1">
        <v>21.163</v>
      </c>
      <c r="E641" s="1">
        <v>21.515999999999998</v>
      </c>
      <c r="F641" s="1">
        <v>21.804400000000001</v>
      </c>
      <c r="G641" s="1">
        <v>21.5688</v>
      </c>
      <c r="H641" s="1">
        <v>21.415099999999999</v>
      </c>
      <c r="I641" s="1">
        <v>21.497699999999998</v>
      </c>
      <c r="J641" s="1">
        <v>21.2666</v>
      </c>
      <c r="K641" s="1">
        <v>21.261399999999998</v>
      </c>
      <c r="L641" s="1">
        <v>-0.15285000000000082</v>
      </c>
      <c r="M641" s="1">
        <v>0.78098425321041975</v>
      </c>
      <c r="N641" s="1">
        <v>7.8616856390031103E-2</v>
      </c>
      <c r="O641" s="1" t="s">
        <v>4985</v>
      </c>
      <c r="P641" s="1" t="s">
        <v>4989</v>
      </c>
      <c r="Q641" s="1">
        <v>2013300</v>
      </c>
      <c r="R641" s="1">
        <v>5716200</v>
      </c>
      <c r="S641" s="1">
        <v>3439900</v>
      </c>
      <c r="T641" s="1">
        <v>2838400</v>
      </c>
      <c r="U641" s="1">
        <v>7119400</v>
      </c>
      <c r="V641" s="1">
        <v>4628200</v>
      </c>
      <c r="W641" s="1">
        <v>2686000</v>
      </c>
      <c r="X641" s="1">
        <v>1926200</v>
      </c>
      <c r="Y641" s="1">
        <v>0.99778900000000004</v>
      </c>
      <c r="Z641" s="1">
        <v>27.265899999999998</v>
      </c>
      <c r="AA641" s="1">
        <v>8.8144599999999998E-49</v>
      </c>
      <c r="AB641" s="1">
        <v>156.72999999999999</v>
      </c>
      <c r="AC641" s="1">
        <v>136.43</v>
      </c>
      <c r="AD641" s="1">
        <v>142.44999999999999</v>
      </c>
      <c r="AE641" s="1">
        <v>1</v>
      </c>
      <c r="AF641" s="1" t="s">
        <v>2357</v>
      </c>
      <c r="AG641" s="1" t="s">
        <v>2358</v>
      </c>
      <c r="AH641" s="1">
        <v>3</v>
      </c>
      <c r="AI641" s="1">
        <v>-0.14294999999999999</v>
      </c>
    </row>
    <row r="642" spans="1:35">
      <c r="A642" s="1" t="s">
        <v>439</v>
      </c>
      <c r="B642" s="1">
        <v>357</v>
      </c>
      <c r="C642" s="1" t="s">
        <v>4</v>
      </c>
      <c r="D642" s="1">
        <v>18.1936</v>
      </c>
      <c r="E642" s="1">
        <v>18.608899999999998</v>
      </c>
      <c r="F642" s="1">
        <v>18.954799999999999</v>
      </c>
      <c r="G642" s="1">
        <v>18.3781</v>
      </c>
      <c r="H642" s="1">
        <v>17.683599999999998</v>
      </c>
      <c r="I642" s="1">
        <v>16.804400000000001</v>
      </c>
      <c r="J642" s="1">
        <v>17.486899999999999</v>
      </c>
      <c r="K642" s="1">
        <v>17.859100000000002</v>
      </c>
      <c r="L642" s="1">
        <v>-1.0753499999999967</v>
      </c>
      <c r="M642" s="1">
        <v>2.3466504638061005</v>
      </c>
      <c r="N642" s="1">
        <v>1.9591718944320384E-3</v>
      </c>
      <c r="O642" s="1" t="s">
        <v>439</v>
      </c>
      <c r="P642" s="1">
        <v>357</v>
      </c>
      <c r="Q642" s="1">
        <v>257050</v>
      </c>
      <c r="R642" s="1">
        <v>762030</v>
      </c>
      <c r="S642" s="1">
        <v>477220</v>
      </c>
      <c r="T642" s="1">
        <v>310870</v>
      </c>
      <c r="U642" s="1">
        <v>535980</v>
      </c>
      <c r="V642" s="1">
        <v>0</v>
      </c>
      <c r="W642" s="1">
        <v>195580</v>
      </c>
      <c r="X642" s="1">
        <v>182180</v>
      </c>
      <c r="Y642" s="1">
        <v>1</v>
      </c>
      <c r="Z642" s="1">
        <v>42.598599999999998</v>
      </c>
      <c r="AA642" s="1">
        <v>1.78265E-3</v>
      </c>
      <c r="AB642" s="1">
        <v>60.59</v>
      </c>
      <c r="AC642" s="1">
        <v>28.629000000000001</v>
      </c>
      <c r="AD642" s="1">
        <v>42.598999999999997</v>
      </c>
      <c r="AE642" s="1">
        <v>1</v>
      </c>
      <c r="AF642" s="1" t="s">
        <v>2359</v>
      </c>
      <c r="AG642" s="1" t="s">
        <v>2360</v>
      </c>
      <c r="AH642" s="1">
        <v>2</v>
      </c>
      <c r="AI642" s="1">
        <v>0.20535</v>
      </c>
    </row>
    <row r="643" spans="1:35">
      <c r="A643" s="1" t="s">
        <v>439</v>
      </c>
      <c r="B643" s="1">
        <v>278</v>
      </c>
      <c r="C643" s="1" t="s">
        <v>4</v>
      </c>
      <c r="D643" s="1">
        <v>20.2211</v>
      </c>
      <c r="E643" s="1">
        <v>20.702300000000001</v>
      </c>
      <c r="F643" s="1">
        <v>20.574300000000001</v>
      </c>
      <c r="G643" s="1">
        <v>20.0381</v>
      </c>
      <c r="H643" s="1">
        <v>19.465699999999998</v>
      </c>
      <c r="I643" s="1">
        <v>19.860800000000001</v>
      </c>
      <c r="J643" s="1">
        <v>19.283300000000001</v>
      </c>
      <c r="K643" s="1">
        <v>19.341200000000001</v>
      </c>
      <c r="L643" s="1">
        <v>-0.89620000000000033</v>
      </c>
      <c r="M643" s="1">
        <v>2.6648230272299731</v>
      </c>
      <c r="N643" s="1">
        <v>9.4083160618573729E-4</v>
      </c>
      <c r="O643" s="1" t="s">
        <v>439</v>
      </c>
      <c r="P643" s="1">
        <v>278</v>
      </c>
      <c r="Q643" s="1">
        <v>1048000</v>
      </c>
      <c r="R643" s="1">
        <v>3252100</v>
      </c>
      <c r="S643" s="1">
        <v>1466400</v>
      </c>
      <c r="T643" s="1">
        <v>982430</v>
      </c>
      <c r="U643" s="1">
        <v>1843400</v>
      </c>
      <c r="V643" s="1">
        <v>1488200</v>
      </c>
      <c r="W643" s="1">
        <v>679350</v>
      </c>
      <c r="X643" s="1">
        <v>508940</v>
      </c>
      <c r="Y643" s="1">
        <v>0.99999199999999999</v>
      </c>
      <c r="Z643" s="1">
        <v>50.966299999999997</v>
      </c>
      <c r="AA643" s="1">
        <v>5.8899E-21</v>
      </c>
      <c r="AB643" s="1">
        <v>134.68</v>
      </c>
      <c r="AC643" s="1">
        <v>107.71</v>
      </c>
      <c r="AD643" s="1">
        <v>130.94</v>
      </c>
      <c r="AE643" s="1">
        <v>1</v>
      </c>
      <c r="AF643" s="1" t="s">
        <v>2361</v>
      </c>
      <c r="AG643" s="1" t="s">
        <v>2362</v>
      </c>
      <c r="AH643" s="1">
        <v>2</v>
      </c>
      <c r="AI643" s="1">
        <v>-7.1537000000000003E-2</v>
      </c>
    </row>
    <row r="644" spans="1:35">
      <c r="A644" s="1" t="s">
        <v>440</v>
      </c>
      <c r="B644" s="1">
        <v>515</v>
      </c>
      <c r="C644" s="1" t="s">
        <v>4</v>
      </c>
      <c r="D644" s="1">
        <v>21.489799999999999</v>
      </c>
      <c r="E644" s="1">
        <v>21.4129</v>
      </c>
      <c r="F644" s="1">
        <v>21.858000000000001</v>
      </c>
      <c r="G644" s="1">
        <v>21.5426</v>
      </c>
      <c r="H644" s="1">
        <v>21.527699999999999</v>
      </c>
      <c r="I644" s="1">
        <v>21.670100000000001</v>
      </c>
      <c r="J644" s="1">
        <v>21.881399999999999</v>
      </c>
      <c r="K644" s="1">
        <v>21.9678</v>
      </c>
      <c r="L644" s="1">
        <v>0.18592499999999745</v>
      </c>
      <c r="M644" s="1">
        <v>5.3545278577120901E-2</v>
      </c>
      <c r="N644" s="1">
        <v>0.93556073076626978</v>
      </c>
      <c r="O644" s="1" t="s">
        <v>4990</v>
      </c>
      <c r="P644" s="1" t="s">
        <v>4991</v>
      </c>
      <c r="Q644" s="1">
        <v>2525200</v>
      </c>
      <c r="R644" s="1">
        <v>5322000</v>
      </c>
      <c r="S644" s="1">
        <v>3570100</v>
      </c>
      <c r="T644" s="1">
        <v>2787300</v>
      </c>
      <c r="U644" s="1">
        <v>7697200</v>
      </c>
      <c r="V644" s="1">
        <v>5215600</v>
      </c>
      <c r="W644" s="1">
        <v>4113300</v>
      </c>
      <c r="X644" s="1">
        <v>3143100</v>
      </c>
      <c r="Y644" s="1">
        <v>1</v>
      </c>
      <c r="Z644" s="1">
        <v>42.209299999999999</v>
      </c>
      <c r="AA644" s="1">
        <v>9.1162699999999905E-247</v>
      </c>
      <c r="AB644" s="1">
        <v>278.27</v>
      </c>
      <c r="AC644" s="1">
        <v>257.97000000000003</v>
      </c>
      <c r="AD644" s="1">
        <v>42.209000000000003</v>
      </c>
      <c r="AE644" s="1" t="s">
        <v>1187</v>
      </c>
      <c r="AF644" s="1" t="s">
        <v>2363</v>
      </c>
      <c r="AG644" s="1" t="s">
        <v>2364</v>
      </c>
      <c r="AH644" s="1">
        <v>2</v>
      </c>
      <c r="AI644" s="1">
        <v>0.18578</v>
      </c>
    </row>
    <row r="645" spans="1:35">
      <c r="A645" s="1" t="s">
        <v>440</v>
      </c>
      <c r="B645" s="1">
        <v>520</v>
      </c>
      <c r="C645" s="1" t="s">
        <v>4</v>
      </c>
      <c r="D645" s="1">
        <v>16.3917</v>
      </c>
      <c r="E645" s="1">
        <v>17.9575</v>
      </c>
      <c r="F645" s="1">
        <v>18.847899999999999</v>
      </c>
      <c r="G645" s="1">
        <v>18.383099999999999</v>
      </c>
      <c r="H645" s="1">
        <v>17.908899999999999</v>
      </c>
      <c r="I645" s="1">
        <v>18.101199999999999</v>
      </c>
      <c r="J645" s="1">
        <v>18.5398</v>
      </c>
      <c r="K645" s="1">
        <v>17.154499999999999</v>
      </c>
      <c r="L645" s="1">
        <v>3.1050000000000466E-2</v>
      </c>
      <c r="M645" s="1">
        <v>0.28434423099912171</v>
      </c>
      <c r="N645" s="1">
        <v>0.31838253708096004</v>
      </c>
      <c r="O645" s="1" t="s">
        <v>4990</v>
      </c>
      <c r="P645" s="1" t="s">
        <v>4992</v>
      </c>
      <c r="Q645" s="1">
        <v>73722</v>
      </c>
      <c r="R645" s="1">
        <v>485170</v>
      </c>
      <c r="S645" s="1">
        <v>443140</v>
      </c>
      <c r="T645" s="1">
        <v>311950</v>
      </c>
      <c r="U645" s="1">
        <v>626580</v>
      </c>
      <c r="V645" s="1">
        <v>439500</v>
      </c>
      <c r="W645" s="1">
        <v>405760</v>
      </c>
      <c r="X645" s="1">
        <v>111790</v>
      </c>
      <c r="Y645" s="1">
        <v>1</v>
      </c>
      <c r="Z645" s="1">
        <v>42.209299999999999</v>
      </c>
      <c r="AA645" s="1">
        <v>1.56346E-4</v>
      </c>
      <c r="AB645" s="1">
        <v>72.265000000000001</v>
      </c>
      <c r="AC645" s="1">
        <v>52.158000000000001</v>
      </c>
      <c r="AD645" s="1">
        <v>42.209000000000003</v>
      </c>
      <c r="AE645" s="1" t="s">
        <v>1187</v>
      </c>
      <c r="AF645" s="1" t="s">
        <v>2363</v>
      </c>
      <c r="AG645" s="1" t="s">
        <v>2364</v>
      </c>
      <c r="AH645" s="1">
        <v>2</v>
      </c>
      <c r="AI645" s="1">
        <v>0.18578</v>
      </c>
    </row>
    <row r="646" spans="1:35">
      <c r="A646" s="1" t="s">
        <v>440</v>
      </c>
      <c r="B646" s="1">
        <v>501</v>
      </c>
      <c r="C646" s="1" t="s">
        <v>4</v>
      </c>
      <c r="D646" s="1">
        <v>17.817699999999999</v>
      </c>
      <c r="E646" s="1">
        <v>19.404499999999999</v>
      </c>
      <c r="F646" s="1">
        <v>19.624700000000001</v>
      </c>
      <c r="G646" s="1">
        <v>18.8005</v>
      </c>
      <c r="H646" s="1">
        <v>18.860199999999999</v>
      </c>
      <c r="I646" s="1">
        <v>19.2273</v>
      </c>
      <c r="J646" s="1">
        <v>18.491</v>
      </c>
      <c r="K646" s="1">
        <v>17.924600000000002</v>
      </c>
      <c r="L646" s="1">
        <v>-0.2860750000000003</v>
      </c>
      <c r="M646" s="1">
        <v>0.53691217178255091</v>
      </c>
      <c r="N646" s="1">
        <v>0.14902372843864387</v>
      </c>
      <c r="O646" s="1" t="s">
        <v>4990</v>
      </c>
      <c r="P646" s="1" t="s">
        <v>4993</v>
      </c>
      <c r="Q646" s="1">
        <v>198100</v>
      </c>
      <c r="R646" s="1">
        <v>1322700</v>
      </c>
      <c r="S646" s="1">
        <v>759280</v>
      </c>
      <c r="T646" s="1">
        <v>416620</v>
      </c>
      <c r="U646" s="1">
        <v>1211500</v>
      </c>
      <c r="V646" s="1">
        <v>959290</v>
      </c>
      <c r="W646" s="1">
        <v>392260</v>
      </c>
      <c r="X646" s="1">
        <v>190650</v>
      </c>
      <c r="Y646" s="1">
        <v>0.98548500000000006</v>
      </c>
      <c r="Z646" s="1">
        <v>18.338100000000001</v>
      </c>
      <c r="AA646" s="1">
        <v>5.1640400000000004E-16</v>
      </c>
      <c r="AB646" s="1">
        <v>113.69</v>
      </c>
      <c r="AC646" s="1">
        <v>98.808999999999997</v>
      </c>
      <c r="AD646" s="1">
        <v>113.69</v>
      </c>
      <c r="AE646" s="1">
        <v>1</v>
      </c>
      <c r="AF646" s="1" t="s">
        <v>2365</v>
      </c>
      <c r="AG646" s="1" t="s">
        <v>2366</v>
      </c>
      <c r="AH646" s="1">
        <v>2</v>
      </c>
      <c r="AI646" s="1">
        <v>0.77415999999999996</v>
      </c>
    </row>
    <row r="647" spans="1:35">
      <c r="A647" s="1" t="s">
        <v>440</v>
      </c>
      <c r="B647" s="1">
        <v>503</v>
      </c>
      <c r="C647" s="1" t="s">
        <v>4</v>
      </c>
      <c r="D647" s="1">
        <v>20.976800000000001</v>
      </c>
      <c r="E647" s="1">
        <v>19.9054</v>
      </c>
      <c r="F647" s="1">
        <v>19.804400000000001</v>
      </c>
      <c r="G647" s="1">
        <v>20.3566</v>
      </c>
      <c r="H647" s="1">
        <v>20.499400000000001</v>
      </c>
      <c r="I647" s="1">
        <v>21.546299999999999</v>
      </c>
      <c r="J647" s="1">
        <v>22.1417</v>
      </c>
      <c r="K647" s="1">
        <v>19.806799999999999</v>
      </c>
      <c r="L647" s="1">
        <v>0.73774999999999835</v>
      </c>
      <c r="M647" s="1">
        <v>5.934159568104367E-2</v>
      </c>
      <c r="N647" s="1">
        <v>0.89375809228507608</v>
      </c>
      <c r="O647" s="1" t="s">
        <v>4990</v>
      </c>
      <c r="P647" s="1" t="s">
        <v>4994</v>
      </c>
      <c r="Q647" s="1">
        <v>0</v>
      </c>
      <c r="R647" s="1">
        <v>1871800</v>
      </c>
      <c r="S647" s="1">
        <v>859980</v>
      </c>
      <c r="T647" s="1">
        <v>1225100</v>
      </c>
      <c r="U647" s="1">
        <v>3773800</v>
      </c>
      <c r="V647" s="1">
        <v>4786700</v>
      </c>
      <c r="W647" s="1">
        <v>0</v>
      </c>
      <c r="X647" s="1">
        <v>702790</v>
      </c>
      <c r="Y647" s="1">
        <v>0.99381699999999995</v>
      </c>
      <c r="Z647" s="1">
        <v>22.139600000000002</v>
      </c>
      <c r="AA647" s="1">
        <v>5.1605099999999997E-52</v>
      </c>
      <c r="AB647" s="1">
        <v>164.53</v>
      </c>
      <c r="AC647" s="1">
        <v>146.83000000000001</v>
      </c>
      <c r="AD647" s="1">
        <v>164.53</v>
      </c>
      <c r="AE647" s="1">
        <v>1</v>
      </c>
      <c r="AF647" s="1" t="s">
        <v>2367</v>
      </c>
      <c r="AG647" s="1" t="s">
        <v>2368</v>
      </c>
      <c r="AH647" s="1">
        <v>2</v>
      </c>
      <c r="AI647" s="1">
        <v>0.44383</v>
      </c>
    </row>
    <row r="648" spans="1:35">
      <c r="A648" s="1" t="s">
        <v>441</v>
      </c>
      <c r="B648" s="1">
        <v>456</v>
      </c>
      <c r="C648" s="1" t="s">
        <v>4</v>
      </c>
      <c r="D648" s="1">
        <v>19.388300000000001</v>
      </c>
      <c r="E648" s="1">
        <v>19.112400000000001</v>
      </c>
      <c r="F648" s="1">
        <v>19.638000000000002</v>
      </c>
      <c r="G648" s="1">
        <v>19.224399999999999</v>
      </c>
      <c r="H648" s="1">
        <v>19.524899999999999</v>
      </c>
      <c r="I648" s="1">
        <v>19.6265</v>
      </c>
      <c r="J648" s="1">
        <v>19.970500000000001</v>
      </c>
      <c r="K648" s="1">
        <v>19.878499999999999</v>
      </c>
      <c r="L648" s="1">
        <v>0.40932499999999905</v>
      </c>
      <c r="M648" s="1">
        <v>8.3894337299505774E-3</v>
      </c>
      <c r="N648" s="1">
        <v>1.7182305479350937</v>
      </c>
      <c r="O648" s="1" t="s">
        <v>4995</v>
      </c>
      <c r="P648" s="1" t="s">
        <v>4996</v>
      </c>
      <c r="Q648" s="1">
        <v>0</v>
      </c>
      <c r="R648" s="1">
        <v>1080300</v>
      </c>
      <c r="S648" s="1">
        <v>766270</v>
      </c>
      <c r="T648" s="1">
        <v>558890</v>
      </c>
      <c r="U648" s="1">
        <v>1920600</v>
      </c>
      <c r="V648" s="1">
        <v>1265100</v>
      </c>
      <c r="W648" s="1">
        <v>1093800</v>
      </c>
      <c r="X648" s="1">
        <v>738620</v>
      </c>
      <c r="Y648" s="1">
        <v>0.966526</v>
      </c>
      <c r="Z648" s="1">
        <v>14.6061</v>
      </c>
      <c r="AA648" s="1">
        <v>8.5976100000000002E-30</v>
      </c>
      <c r="AB648" s="1">
        <v>146.96</v>
      </c>
      <c r="AC648" s="1">
        <v>119.48</v>
      </c>
      <c r="AD648" s="1">
        <v>115.91</v>
      </c>
      <c r="AE648" s="1">
        <v>1</v>
      </c>
      <c r="AF648" s="1" t="s">
        <v>2369</v>
      </c>
      <c r="AG648" s="1" t="s">
        <v>2370</v>
      </c>
      <c r="AH648" s="1">
        <v>2</v>
      </c>
      <c r="AI648" s="1">
        <v>-0.28595999999999999</v>
      </c>
    </row>
    <row r="649" spans="1:35">
      <c r="A649" s="1" t="s">
        <v>441</v>
      </c>
      <c r="B649" s="1">
        <v>514</v>
      </c>
      <c r="C649" s="1" t="s">
        <v>4</v>
      </c>
      <c r="D649" s="1">
        <v>14.6431</v>
      </c>
      <c r="E649" s="1">
        <v>19.113299999999999</v>
      </c>
      <c r="F649" s="1">
        <v>12.769600000000001</v>
      </c>
      <c r="G649" s="1">
        <v>14.5929</v>
      </c>
      <c r="H649" s="1">
        <v>19.771699999999999</v>
      </c>
      <c r="I649" s="1">
        <v>19.817799999999998</v>
      </c>
      <c r="J649" s="1">
        <v>19.8567</v>
      </c>
      <c r="K649" s="1">
        <v>19.698899999999998</v>
      </c>
      <c r="L649" s="1">
        <v>4.5065500000000007</v>
      </c>
      <c r="M649" s="1">
        <v>3.4169728203426062E-3</v>
      </c>
      <c r="N649" s="1">
        <v>2.1058473824454471</v>
      </c>
      <c r="O649" s="1" t="s">
        <v>4995</v>
      </c>
      <c r="P649" s="1" t="s">
        <v>4997</v>
      </c>
      <c r="Q649" s="1">
        <v>0</v>
      </c>
      <c r="R649" s="1">
        <v>1081000</v>
      </c>
      <c r="S649" s="1">
        <v>0</v>
      </c>
      <c r="T649" s="1">
        <v>0</v>
      </c>
      <c r="U649" s="1">
        <v>2278900</v>
      </c>
      <c r="V649" s="1">
        <v>1444500</v>
      </c>
      <c r="W649" s="1">
        <v>1010900</v>
      </c>
      <c r="X649" s="1">
        <v>652140</v>
      </c>
      <c r="Y649" s="1">
        <v>0.99989300000000003</v>
      </c>
      <c r="Z649" s="1">
        <v>39.686399999999999</v>
      </c>
      <c r="AA649" s="1">
        <v>2.2833499999999999E-6</v>
      </c>
      <c r="AB649" s="1">
        <v>92.265000000000001</v>
      </c>
      <c r="AC649" s="1">
        <v>82.260999999999996</v>
      </c>
      <c r="AD649" s="1">
        <v>69.010000000000005</v>
      </c>
      <c r="AE649" s="1">
        <v>1</v>
      </c>
      <c r="AF649" s="1" t="s">
        <v>2371</v>
      </c>
      <c r="AG649" s="1" t="s">
        <v>2372</v>
      </c>
      <c r="AH649" s="1">
        <v>2</v>
      </c>
      <c r="AI649" s="1">
        <v>0.31208000000000002</v>
      </c>
    </row>
    <row r="650" spans="1:35">
      <c r="A650" s="1" t="s">
        <v>441</v>
      </c>
      <c r="B650" s="1">
        <v>22</v>
      </c>
      <c r="C650" s="1" t="s">
        <v>4</v>
      </c>
      <c r="D650" s="1">
        <v>18.9925</v>
      </c>
      <c r="E650" s="1">
        <v>18.668600000000001</v>
      </c>
      <c r="F650" s="1">
        <v>18.6036</v>
      </c>
      <c r="G650" s="1">
        <v>18.2181</v>
      </c>
      <c r="H650" s="1">
        <v>19.037199999999999</v>
      </c>
      <c r="I650" s="1">
        <v>18.3795</v>
      </c>
      <c r="J650" s="1">
        <v>18.470600000000001</v>
      </c>
      <c r="K650" s="1">
        <v>19.298200000000001</v>
      </c>
      <c r="L650" s="1">
        <v>0.17567499999999825</v>
      </c>
      <c r="M650" s="1">
        <v>0.13764973893774399</v>
      </c>
      <c r="N650" s="1">
        <v>0.56601746985801005</v>
      </c>
      <c r="O650" s="1" t="s">
        <v>441</v>
      </c>
      <c r="P650" s="1">
        <v>22</v>
      </c>
      <c r="Q650" s="1">
        <v>447210</v>
      </c>
      <c r="R650" s="1">
        <v>794240</v>
      </c>
      <c r="S650" s="1">
        <v>374120</v>
      </c>
      <c r="T650" s="1">
        <v>278240</v>
      </c>
      <c r="U650" s="1">
        <v>1369700</v>
      </c>
      <c r="V650" s="1">
        <v>533040</v>
      </c>
      <c r="W650" s="1">
        <v>386770</v>
      </c>
      <c r="X650" s="1">
        <v>0</v>
      </c>
      <c r="Y650" s="1">
        <v>1</v>
      </c>
      <c r="Z650" s="1">
        <v>110.379</v>
      </c>
      <c r="AA650" s="1">
        <v>1.8666399999999999E-10</v>
      </c>
      <c r="AB650" s="1">
        <v>110.38</v>
      </c>
      <c r="AC650" s="1">
        <v>87.262</v>
      </c>
      <c r="AD650" s="1">
        <v>110.38</v>
      </c>
      <c r="AE650" s="1">
        <v>1</v>
      </c>
      <c r="AF650" s="1" t="s">
        <v>2373</v>
      </c>
      <c r="AG650" s="1" t="s">
        <v>2374</v>
      </c>
      <c r="AH650" s="1">
        <v>2</v>
      </c>
      <c r="AI650" s="1">
        <v>-0.32866000000000001</v>
      </c>
    </row>
    <row r="651" spans="1:35">
      <c r="A651" s="1" t="s">
        <v>441</v>
      </c>
      <c r="B651" s="1">
        <v>373</v>
      </c>
      <c r="C651" s="1" t="s">
        <v>4</v>
      </c>
      <c r="D651" s="1">
        <v>17.8735</v>
      </c>
      <c r="E651" s="1">
        <v>17.395</v>
      </c>
      <c r="F651" s="1">
        <v>17.671800000000001</v>
      </c>
      <c r="G651" s="1">
        <v>18.877099999999999</v>
      </c>
      <c r="H651" s="1">
        <v>18.413499999999999</v>
      </c>
      <c r="I651" s="1">
        <v>16.9618</v>
      </c>
      <c r="J651" s="1">
        <v>17.441800000000001</v>
      </c>
      <c r="K651" s="1">
        <v>17.412099999999999</v>
      </c>
      <c r="L651" s="1">
        <v>-0.39705000000000368</v>
      </c>
      <c r="M651" s="1">
        <v>0.69219600033915762</v>
      </c>
      <c r="N651" s="1">
        <v>9.8620152952340986E-2</v>
      </c>
      <c r="O651" s="1" t="s">
        <v>4995</v>
      </c>
      <c r="P651" s="1" t="s">
        <v>4998</v>
      </c>
      <c r="Q651" s="1">
        <v>0</v>
      </c>
      <c r="R651" s="1">
        <v>328520</v>
      </c>
      <c r="S651" s="1">
        <v>196120</v>
      </c>
      <c r="T651" s="1">
        <v>0</v>
      </c>
      <c r="U651" s="1">
        <v>888940</v>
      </c>
      <c r="V651" s="1">
        <v>199510</v>
      </c>
      <c r="W651" s="1">
        <v>189560</v>
      </c>
      <c r="X651" s="1">
        <v>133650</v>
      </c>
      <c r="Y651" s="1">
        <v>1</v>
      </c>
      <c r="Z651" s="1">
        <v>67.136899999999997</v>
      </c>
      <c r="AA651" s="1">
        <v>4.7154599999999999E-149</v>
      </c>
      <c r="AB651" s="1">
        <v>234.85</v>
      </c>
      <c r="AC651" s="1">
        <v>205.31</v>
      </c>
      <c r="AD651" s="1">
        <v>234.85</v>
      </c>
      <c r="AE651" s="1">
        <v>1</v>
      </c>
      <c r="AF651" s="1" t="s">
        <v>2375</v>
      </c>
      <c r="AG651" s="1" t="s">
        <v>2376</v>
      </c>
      <c r="AH651" s="1">
        <v>2</v>
      </c>
      <c r="AI651" s="1">
        <v>3.9379999999999998E-2</v>
      </c>
    </row>
    <row r="652" spans="1:35">
      <c r="A652" s="1" t="s">
        <v>441</v>
      </c>
      <c r="B652" s="1">
        <v>500</v>
      </c>
      <c r="C652" s="1" t="s">
        <v>4</v>
      </c>
      <c r="D652" s="1">
        <v>20.3432</v>
      </c>
      <c r="E652" s="1">
        <v>19.258099999999999</v>
      </c>
      <c r="F652" s="1">
        <v>19.2349</v>
      </c>
      <c r="G652" s="1">
        <v>19.0185</v>
      </c>
      <c r="H652" s="1">
        <v>19.866199999999999</v>
      </c>
      <c r="I652" s="1">
        <v>19.186</v>
      </c>
      <c r="J652" s="1">
        <v>19.066199999999998</v>
      </c>
      <c r="K652" s="1">
        <v>20.689900000000002</v>
      </c>
      <c r="L652" s="1">
        <v>0.23840000000000217</v>
      </c>
      <c r="M652" s="1">
        <v>0.16610356380712246</v>
      </c>
      <c r="N652" s="1">
        <v>0.49781331079756735</v>
      </c>
      <c r="O652" s="1" t="s">
        <v>4995</v>
      </c>
      <c r="P652" s="1" t="s">
        <v>4999</v>
      </c>
      <c r="Q652" s="1">
        <v>1140600</v>
      </c>
      <c r="R652" s="1">
        <v>1195100</v>
      </c>
      <c r="S652" s="1">
        <v>579510</v>
      </c>
      <c r="T652" s="1">
        <v>484560</v>
      </c>
      <c r="U652" s="1">
        <v>2433100</v>
      </c>
      <c r="V652" s="1">
        <v>932220</v>
      </c>
      <c r="W652" s="1">
        <v>584410</v>
      </c>
      <c r="X652" s="1">
        <v>0</v>
      </c>
      <c r="Y652" s="1">
        <v>0.97315600000000002</v>
      </c>
      <c r="Z652" s="1">
        <v>15.593400000000001</v>
      </c>
      <c r="AA652" s="1">
        <v>1.2945099999999999E-38</v>
      </c>
      <c r="AB652" s="1">
        <v>149.57</v>
      </c>
      <c r="AC652" s="1">
        <v>132.13</v>
      </c>
      <c r="AD652" s="1">
        <v>149.57</v>
      </c>
      <c r="AE652" s="1">
        <v>1</v>
      </c>
      <c r="AF652" s="1" t="s">
        <v>2377</v>
      </c>
      <c r="AG652" s="1" t="s">
        <v>2378</v>
      </c>
      <c r="AH652" s="1">
        <v>2</v>
      </c>
      <c r="AI652" s="1">
        <v>2.6096000000000001E-2</v>
      </c>
    </row>
    <row r="653" spans="1:35">
      <c r="A653" s="1" t="s">
        <v>442</v>
      </c>
      <c r="B653" s="1">
        <v>5</v>
      </c>
      <c r="C653" s="1" t="s">
        <v>4</v>
      </c>
      <c r="D653" s="1">
        <v>19.436900000000001</v>
      </c>
      <c r="E653" s="1">
        <v>19.904900000000001</v>
      </c>
      <c r="F653" s="1">
        <v>19.016300000000001</v>
      </c>
      <c r="G653" s="1">
        <v>19.002300000000002</v>
      </c>
      <c r="H653" s="1">
        <v>19.927399999999999</v>
      </c>
      <c r="I653" s="1">
        <v>19.0228</v>
      </c>
      <c r="J653" s="1">
        <v>19.3062</v>
      </c>
      <c r="K653" s="1">
        <v>18.837599999999998</v>
      </c>
      <c r="L653" s="1">
        <v>-6.6600000000004655E-2</v>
      </c>
      <c r="M653" s="1">
        <v>0.37573750459511945</v>
      </c>
      <c r="N653" s="1">
        <v>0.23730718504670847</v>
      </c>
      <c r="O653" s="1" t="s">
        <v>442</v>
      </c>
      <c r="P653" s="1">
        <v>5</v>
      </c>
      <c r="Q653" s="1">
        <v>608550</v>
      </c>
      <c r="R653" s="1">
        <v>1871200</v>
      </c>
      <c r="S653" s="1">
        <v>498030</v>
      </c>
      <c r="T653" s="1">
        <v>479150</v>
      </c>
      <c r="U653" s="1">
        <v>2538500</v>
      </c>
      <c r="V653" s="1">
        <v>832530</v>
      </c>
      <c r="W653" s="1">
        <v>690210</v>
      </c>
      <c r="X653" s="1">
        <v>358980</v>
      </c>
      <c r="Y653" s="1">
        <v>1</v>
      </c>
      <c r="Z653" s="1">
        <v>43.026600000000002</v>
      </c>
      <c r="AA653" s="1">
        <v>9.8119100000000001E-3</v>
      </c>
      <c r="AB653" s="1">
        <v>43.027000000000001</v>
      </c>
      <c r="AC653" s="1">
        <v>22.125</v>
      </c>
      <c r="AD653" s="1">
        <v>43.027000000000001</v>
      </c>
      <c r="AE653" s="1">
        <v>2</v>
      </c>
      <c r="AF653" s="1" t="s">
        <v>2379</v>
      </c>
      <c r="AG653" s="1" t="s">
        <v>2380</v>
      </c>
      <c r="AH653" s="1">
        <v>2</v>
      </c>
      <c r="AI653" s="1">
        <v>-0.5464</v>
      </c>
    </row>
    <row r="654" spans="1:35">
      <c r="A654" s="1" t="s">
        <v>442</v>
      </c>
      <c r="B654" s="1">
        <v>12</v>
      </c>
      <c r="C654" s="1" t="s">
        <v>4</v>
      </c>
      <c r="D654" s="1">
        <v>19.436900000000001</v>
      </c>
      <c r="E654" s="1">
        <v>19.904900000000001</v>
      </c>
      <c r="F654" s="1">
        <v>19.016300000000001</v>
      </c>
      <c r="G654" s="1">
        <v>19.002300000000002</v>
      </c>
      <c r="H654" s="1">
        <v>19.927399999999999</v>
      </c>
      <c r="I654" s="1">
        <v>19.0228</v>
      </c>
      <c r="J654" s="1">
        <v>19.3062</v>
      </c>
      <c r="K654" s="1">
        <v>18.837599999999998</v>
      </c>
      <c r="L654" s="1">
        <v>-6.6600000000004655E-2</v>
      </c>
      <c r="M654" s="1">
        <v>0.37573750459511945</v>
      </c>
      <c r="N654" s="1">
        <v>0.23730718504670847</v>
      </c>
      <c r="O654" s="1" t="s">
        <v>442</v>
      </c>
      <c r="P654" s="1">
        <v>12</v>
      </c>
      <c r="Q654" s="1">
        <v>608550</v>
      </c>
      <c r="R654" s="1">
        <v>1871200</v>
      </c>
      <c r="S654" s="1">
        <v>498030</v>
      </c>
      <c r="T654" s="1">
        <v>479150</v>
      </c>
      <c r="U654" s="1">
        <v>2538500</v>
      </c>
      <c r="V654" s="1">
        <v>832530</v>
      </c>
      <c r="W654" s="1">
        <v>690210</v>
      </c>
      <c r="X654" s="1">
        <v>358980</v>
      </c>
      <c r="Y654" s="1">
        <v>1</v>
      </c>
      <c r="Z654" s="1">
        <v>43.026600000000002</v>
      </c>
      <c r="AA654" s="1">
        <v>9.8119100000000001E-3</v>
      </c>
      <c r="AB654" s="1">
        <v>43.027000000000001</v>
      </c>
      <c r="AC654" s="1">
        <v>22.125</v>
      </c>
      <c r="AD654" s="1">
        <v>43.027000000000001</v>
      </c>
      <c r="AE654" s="1">
        <v>2</v>
      </c>
      <c r="AF654" s="1" t="s">
        <v>2379</v>
      </c>
      <c r="AG654" s="1" t="s">
        <v>2380</v>
      </c>
      <c r="AH654" s="1">
        <v>2</v>
      </c>
      <c r="AI654" s="1">
        <v>-0.5464</v>
      </c>
    </row>
    <row r="655" spans="1:35">
      <c r="A655" s="1" t="s">
        <v>443</v>
      </c>
      <c r="B655" s="1">
        <v>675</v>
      </c>
      <c r="C655" s="1" t="s">
        <v>4</v>
      </c>
      <c r="D655" s="1">
        <v>18.6553</v>
      </c>
      <c r="E655" s="1">
        <v>16.553999999999998</v>
      </c>
      <c r="F655" s="1">
        <v>17.826599999999999</v>
      </c>
      <c r="G655" s="1">
        <v>17.5867</v>
      </c>
      <c r="H655" s="1">
        <v>16.209900000000001</v>
      </c>
      <c r="I655" s="1">
        <v>16.696100000000001</v>
      </c>
      <c r="J655" s="1">
        <v>17.289100000000001</v>
      </c>
      <c r="K655" s="1">
        <v>17.334199999999999</v>
      </c>
      <c r="L655" s="1">
        <v>-0.77332499999999982</v>
      </c>
      <c r="M655" s="1">
        <v>1.0477807001675781</v>
      </c>
      <c r="N655" s="1">
        <v>4.075916436794598E-2</v>
      </c>
      <c r="O655" s="1" t="s">
        <v>5000</v>
      </c>
      <c r="P655" s="1" t="s">
        <v>5001</v>
      </c>
      <c r="Q655" s="1">
        <v>354000</v>
      </c>
      <c r="R655" s="1">
        <v>0</v>
      </c>
      <c r="S655" s="1">
        <v>218320</v>
      </c>
      <c r="T655" s="1">
        <v>179620</v>
      </c>
      <c r="U655" s="1">
        <v>0</v>
      </c>
      <c r="V655" s="1">
        <v>0</v>
      </c>
      <c r="W655" s="1">
        <v>170520</v>
      </c>
      <c r="X655" s="1">
        <v>126620</v>
      </c>
      <c r="Y655" s="1">
        <v>1</v>
      </c>
      <c r="Z655" s="1">
        <v>48.283000000000001</v>
      </c>
      <c r="AA655" s="1">
        <v>5.56526E-4</v>
      </c>
      <c r="AB655" s="1">
        <v>65.305000000000007</v>
      </c>
      <c r="AC655" s="1">
        <v>44.435000000000002</v>
      </c>
      <c r="AD655" s="1">
        <v>48.283000000000001</v>
      </c>
      <c r="AE655" s="1">
        <v>1</v>
      </c>
      <c r="AF655" s="1" t="s">
        <v>2381</v>
      </c>
      <c r="AG655" s="1" t="s">
        <v>2382</v>
      </c>
      <c r="AH655" s="1">
        <v>2</v>
      </c>
      <c r="AI655" s="1">
        <v>0.21560000000000001</v>
      </c>
    </row>
    <row r="656" spans="1:35">
      <c r="A656" s="1" t="s">
        <v>444</v>
      </c>
      <c r="B656" s="1">
        <v>75</v>
      </c>
      <c r="C656" s="1" t="s">
        <v>4</v>
      </c>
      <c r="D656" s="1">
        <v>20.495100000000001</v>
      </c>
      <c r="E656" s="1">
        <v>20.632100000000001</v>
      </c>
      <c r="F656" s="1">
        <v>20.8935</v>
      </c>
      <c r="G656" s="1">
        <v>20.457999999999998</v>
      </c>
      <c r="H656" s="1">
        <v>19.882999999999999</v>
      </c>
      <c r="I656" s="1">
        <v>20.090199999999999</v>
      </c>
      <c r="J656" s="1">
        <v>21.764700000000001</v>
      </c>
      <c r="K656" s="1">
        <v>19.534199999999998</v>
      </c>
      <c r="L656" s="1">
        <v>-0.30165000000000219</v>
      </c>
      <c r="M656" s="1">
        <v>0.54329395327867358</v>
      </c>
      <c r="N656" s="1">
        <v>0.14643805884995253</v>
      </c>
      <c r="O656" s="1" t="s">
        <v>5002</v>
      </c>
      <c r="P656" s="1" t="s">
        <v>5003</v>
      </c>
      <c r="Q656" s="1">
        <v>1267200</v>
      </c>
      <c r="R656" s="1">
        <v>3097600</v>
      </c>
      <c r="S656" s="1">
        <v>1829500</v>
      </c>
      <c r="T656" s="1">
        <v>1314300</v>
      </c>
      <c r="U656" s="1">
        <v>2461700</v>
      </c>
      <c r="V656" s="1">
        <v>1744700</v>
      </c>
      <c r="W656" s="1">
        <v>0</v>
      </c>
      <c r="X656" s="1">
        <v>581790</v>
      </c>
      <c r="Y656" s="1">
        <v>0.99848700000000001</v>
      </c>
      <c r="Z656" s="1">
        <v>28.194600000000001</v>
      </c>
      <c r="AA656" s="1">
        <v>9.4289600000000004E-148</v>
      </c>
      <c r="AB656" s="1">
        <v>230.82</v>
      </c>
      <c r="AC656" s="1">
        <v>217.73</v>
      </c>
      <c r="AD656" s="1">
        <v>230.82</v>
      </c>
      <c r="AE656" s="1">
        <v>1</v>
      </c>
      <c r="AF656" s="1" t="s">
        <v>2383</v>
      </c>
      <c r="AG656" s="1" t="s">
        <v>2384</v>
      </c>
      <c r="AH656" s="1">
        <v>2</v>
      </c>
      <c r="AI656" s="1">
        <v>-2.2242999999999999E-2</v>
      </c>
    </row>
    <row r="657" spans="1:35">
      <c r="A657" s="1" t="s">
        <v>445</v>
      </c>
      <c r="B657" s="1">
        <v>324</v>
      </c>
      <c r="C657" s="1" t="s">
        <v>4</v>
      </c>
      <c r="D657" s="1">
        <v>16.911899999999999</v>
      </c>
      <c r="E657" s="1">
        <v>16.7224</v>
      </c>
      <c r="F657" s="1">
        <v>16.383199999999999</v>
      </c>
      <c r="G657" s="1">
        <v>16.437000000000001</v>
      </c>
      <c r="H657" s="1">
        <v>16.843800000000002</v>
      </c>
      <c r="I657" s="1">
        <v>16.560300000000002</v>
      </c>
      <c r="J657" s="1">
        <v>16.261900000000001</v>
      </c>
      <c r="K657" s="1">
        <v>16.3645</v>
      </c>
      <c r="L657" s="1">
        <v>-0.10600000000000165</v>
      </c>
      <c r="M657" s="1">
        <v>0.54211205042342248</v>
      </c>
      <c r="N657" s="1">
        <v>0.14691290658964989</v>
      </c>
      <c r="O657" s="1" t="s">
        <v>5004</v>
      </c>
      <c r="P657" s="1" t="s">
        <v>5005</v>
      </c>
      <c r="Q657" s="1">
        <v>105730</v>
      </c>
      <c r="R657" s="1">
        <v>206100</v>
      </c>
      <c r="S657" s="1">
        <v>80277</v>
      </c>
      <c r="T657" s="1">
        <v>80956</v>
      </c>
      <c r="U657" s="1">
        <v>299450</v>
      </c>
      <c r="V657" s="1">
        <v>151050</v>
      </c>
      <c r="W657" s="1">
        <v>83666</v>
      </c>
      <c r="X657" s="1">
        <v>64653</v>
      </c>
      <c r="Y657" s="1">
        <v>1</v>
      </c>
      <c r="Z657" s="1">
        <v>41.283299999999997</v>
      </c>
      <c r="AA657" s="1">
        <v>3.2874899999999999E-2</v>
      </c>
      <c r="AB657" s="1">
        <v>41.283000000000001</v>
      </c>
      <c r="AC657" s="1">
        <v>13.954000000000001</v>
      </c>
      <c r="AD657" s="1">
        <v>41.283000000000001</v>
      </c>
      <c r="AE657" s="1">
        <v>1</v>
      </c>
      <c r="AF657" s="1" t="s">
        <v>2385</v>
      </c>
      <c r="AG657" s="1" t="s">
        <v>2386</v>
      </c>
      <c r="AH657" s="1">
        <v>2</v>
      </c>
      <c r="AI657" s="1">
        <v>-0.32212000000000002</v>
      </c>
    </row>
    <row r="658" spans="1:35">
      <c r="A658" s="1" t="s">
        <v>446</v>
      </c>
      <c r="B658" s="1">
        <v>14</v>
      </c>
      <c r="C658" s="1" t="s">
        <v>4</v>
      </c>
      <c r="D658" s="1">
        <v>18.770299999999999</v>
      </c>
      <c r="E658" s="1">
        <v>19.081399999999999</v>
      </c>
      <c r="F658" s="1">
        <v>20.245899999999999</v>
      </c>
      <c r="G658" s="1">
        <v>18.107600000000001</v>
      </c>
      <c r="H658" s="1">
        <v>19.194500000000001</v>
      </c>
      <c r="I658" s="1">
        <v>18.54</v>
      </c>
      <c r="J658" s="1">
        <v>18.390899999999998</v>
      </c>
      <c r="K658" s="1">
        <v>18.637899999999998</v>
      </c>
      <c r="L658" s="1">
        <v>-0.36047499999999744</v>
      </c>
      <c r="M658" s="1">
        <v>0.61868091200970809</v>
      </c>
      <c r="N658" s="1">
        <v>0.11953684185067265</v>
      </c>
      <c r="O658" s="1" t="s">
        <v>5006</v>
      </c>
      <c r="P658" s="1" t="s">
        <v>5007</v>
      </c>
      <c r="Q658" s="1">
        <v>383370</v>
      </c>
      <c r="R658" s="1">
        <v>1057300</v>
      </c>
      <c r="S658" s="1">
        <v>0</v>
      </c>
      <c r="T658" s="1">
        <v>0</v>
      </c>
      <c r="U658" s="1">
        <v>1527400</v>
      </c>
      <c r="V658" s="1">
        <v>595760</v>
      </c>
      <c r="W658" s="1">
        <v>365980</v>
      </c>
      <c r="X658" s="1">
        <v>312580</v>
      </c>
      <c r="Y658" s="1">
        <v>1</v>
      </c>
      <c r="Z658" s="1">
        <v>43.991199999999999</v>
      </c>
      <c r="AA658" s="1">
        <v>8.6764199999999996E-4</v>
      </c>
      <c r="AB658" s="1">
        <v>75.668999999999997</v>
      </c>
      <c r="AC658" s="1">
        <v>53.795999999999999</v>
      </c>
      <c r="AD658" s="1">
        <v>43.991</v>
      </c>
      <c r="AE658" s="1">
        <v>1</v>
      </c>
      <c r="AF658" s="1" t="s">
        <v>2387</v>
      </c>
      <c r="AG658" s="1" t="s">
        <v>2388</v>
      </c>
      <c r="AH658" s="1">
        <v>2</v>
      </c>
      <c r="AI658" s="1">
        <v>-2.2751999999999999</v>
      </c>
    </row>
    <row r="659" spans="1:35">
      <c r="A659" s="1" t="s">
        <v>447</v>
      </c>
      <c r="B659" s="1">
        <v>608</v>
      </c>
      <c r="C659" s="1" t="s">
        <v>4</v>
      </c>
      <c r="D659" s="1">
        <v>19.444700000000001</v>
      </c>
      <c r="E659" s="1">
        <v>19.110700000000001</v>
      </c>
      <c r="F659" s="1">
        <v>18.634499999999999</v>
      </c>
      <c r="G659" s="1">
        <v>17.788799999999998</v>
      </c>
      <c r="H659" s="1">
        <v>19.2942</v>
      </c>
      <c r="I659" s="1">
        <v>15.1782</v>
      </c>
      <c r="J659" s="1">
        <v>17.7592</v>
      </c>
      <c r="K659" s="1">
        <v>17.9833</v>
      </c>
      <c r="L659" s="1">
        <v>-1.1909500000000008</v>
      </c>
      <c r="M659" s="1">
        <v>0.90479576687818131</v>
      </c>
      <c r="N659" s="1">
        <v>5.7748810139783356E-2</v>
      </c>
      <c r="O659" s="1" t="s">
        <v>5008</v>
      </c>
      <c r="P659" s="1" t="s">
        <v>5009</v>
      </c>
      <c r="Q659" s="1">
        <v>611840</v>
      </c>
      <c r="R659" s="1">
        <v>1079000</v>
      </c>
      <c r="S659" s="1">
        <v>0</v>
      </c>
      <c r="T659" s="1">
        <v>206630</v>
      </c>
      <c r="U659" s="1">
        <v>1636700</v>
      </c>
      <c r="V659" s="1">
        <v>0</v>
      </c>
      <c r="W659" s="1">
        <v>236200</v>
      </c>
      <c r="X659" s="1">
        <v>198560</v>
      </c>
      <c r="Y659" s="1">
        <v>0.99834500000000004</v>
      </c>
      <c r="Z659" s="1">
        <v>28.4133</v>
      </c>
      <c r="AA659" s="1">
        <v>3.8183199999999998E-10</v>
      </c>
      <c r="AB659" s="1">
        <v>109.84</v>
      </c>
      <c r="AC659" s="1">
        <v>79.513999999999996</v>
      </c>
      <c r="AD659" s="1">
        <v>109.84</v>
      </c>
      <c r="AE659" s="1">
        <v>1</v>
      </c>
      <c r="AF659" s="1" t="s">
        <v>2389</v>
      </c>
      <c r="AG659" s="1" t="s">
        <v>2390</v>
      </c>
      <c r="AH659" s="1">
        <v>2</v>
      </c>
      <c r="AI659" s="1">
        <v>0.38202999999999998</v>
      </c>
    </row>
    <row r="660" spans="1:35">
      <c r="A660" s="1" t="s">
        <v>448</v>
      </c>
      <c r="B660" s="1">
        <v>90</v>
      </c>
      <c r="C660" s="1" t="s">
        <v>4</v>
      </c>
      <c r="D660" s="1">
        <v>18.909400000000002</v>
      </c>
      <c r="E660" s="1">
        <v>19.013999999999999</v>
      </c>
      <c r="F660" s="1">
        <v>19.341100000000001</v>
      </c>
      <c r="G660" s="1">
        <v>18.409400000000002</v>
      </c>
      <c r="H660" s="1">
        <v>18.641100000000002</v>
      </c>
      <c r="I660" s="1">
        <v>18.6586</v>
      </c>
      <c r="J660" s="1">
        <v>18.9162</v>
      </c>
      <c r="K660" s="1">
        <v>19.927199999999999</v>
      </c>
      <c r="L660" s="1">
        <v>0.11730000000000018</v>
      </c>
      <c r="M660" s="1">
        <v>0.20603998034166413</v>
      </c>
      <c r="N660" s="1">
        <v>0.42278747925046889</v>
      </c>
      <c r="O660" s="1" t="s">
        <v>5010</v>
      </c>
      <c r="P660" s="1" t="s">
        <v>5011</v>
      </c>
      <c r="Q660" s="1">
        <v>422180</v>
      </c>
      <c r="R660" s="1">
        <v>1009100</v>
      </c>
      <c r="S660" s="1">
        <v>0</v>
      </c>
      <c r="T660" s="1">
        <v>0</v>
      </c>
      <c r="U660" s="1">
        <v>1040800</v>
      </c>
      <c r="V660" s="1">
        <v>0</v>
      </c>
      <c r="W660" s="1">
        <v>526730</v>
      </c>
      <c r="X660" s="1">
        <v>0</v>
      </c>
      <c r="Y660" s="1">
        <v>1</v>
      </c>
      <c r="Z660" s="1">
        <v>50.155099999999997</v>
      </c>
      <c r="AA660" s="1">
        <v>4.4552900000000002E-7</v>
      </c>
      <c r="AB660" s="1">
        <v>100.54</v>
      </c>
      <c r="AC660" s="1">
        <v>84.403999999999996</v>
      </c>
      <c r="AD660" s="1">
        <v>50.155000000000001</v>
      </c>
      <c r="AE660" s="1">
        <v>1</v>
      </c>
      <c r="AF660" s="1" t="s">
        <v>2391</v>
      </c>
      <c r="AG660" s="1" t="s">
        <v>2392</v>
      </c>
      <c r="AH660" s="1">
        <v>2</v>
      </c>
      <c r="AI660" s="1">
        <v>-2.5249000000000001</v>
      </c>
    </row>
    <row r="661" spans="1:35">
      <c r="A661" s="1" t="s">
        <v>449</v>
      </c>
      <c r="B661" s="1">
        <v>554</v>
      </c>
      <c r="C661" s="1" t="s">
        <v>4</v>
      </c>
      <c r="D661" s="1">
        <v>17.814</v>
      </c>
      <c r="E661" s="1">
        <v>18.0047</v>
      </c>
      <c r="F661" s="1">
        <v>18.125</v>
      </c>
      <c r="G661" s="1">
        <v>17.645199999999999</v>
      </c>
      <c r="H661" s="1">
        <v>18.240500000000001</v>
      </c>
      <c r="I661" s="1">
        <v>18.006900000000002</v>
      </c>
      <c r="J661" s="1">
        <v>19.098299999999998</v>
      </c>
      <c r="K661" s="1">
        <v>17.979500000000002</v>
      </c>
      <c r="L661" s="1">
        <v>0.43407499999999999</v>
      </c>
      <c r="M661" s="1">
        <v>3.9921358541784788E-2</v>
      </c>
      <c r="N661" s="1">
        <v>1.0563862920572742</v>
      </c>
      <c r="O661" s="1" t="s">
        <v>449</v>
      </c>
      <c r="P661" s="1">
        <v>554</v>
      </c>
      <c r="Q661" s="1">
        <v>197590</v>
      </c>
      <c r="R661" s="1">
        <v>501290</v>
      </c>
      <c r="S661" s="1">
        <v>268490</v>
      </c>
      <c r="T661" s="1">
        <v>187050</v>
      </c>
      <c r="U661" s="1">
        <v>788460</v>
      </c>
      <c r="V661" s="1">
        <v>411710</v>
      </c>
      <c r="W661" s="1">
        <v>0</v>
      </c>
      <c r="X661" s="1">
        <v>198040</v>
      </c>
      <c r="Y661" s="1">
        <v>0.98688799999999999</v>
      </c>
      <c r="Z661" s="1">
        <v>21.644200000000001</v>
      </c>
      <c r="AA661" s="1">
        <v>1.5907999999999999E-8</v>
      </c>
      <c r="AB661" s="1">
        <v>94.448999999999998</v>
      </c>
      <c r="AC661" s="1">
        <v>84.918999999999997</v>
      </c>
      <c r="AD661" s="1">
        <v>94.448999999999998</v>
      </c>
      <c r="AE661" s="1">
        <v>1</v>
      </c>
      <c r="AF661" s="1" t="s">
        <v>2393</v>
      </c>
      <c r="AG661" s="1" t="s">
        <v>2394</v>
      </c>
      <c r="AH661" s="1">
        <v>3</v>
      </c>
      <c r="AI661" s="1">
        <v>-0.19914000000000001</v>
      </c>
    </row>
    <row r="662" spans="1:35">
      <c r="A662" s="1" t="s">
        <v>450</v>
      </c>
      <c r="B662" s="1">
        <v>280</v>
      </c>
      <c r="C662" s="1" t="s">
        <v>4</v>
      </c>
      <c r="D662" s="1">
        <v>24.270499999999998</v>
      </c>
      <c r="E662" s="1">
        <v>23.9084</v>
      </c>
      <c r="F662" s="1">
        <v>23.693899999999999</v>
      </c>
      <c r="G662" s="1">
        <v>23.462800000000001</v>
      </c>
      <c r="H662" s="1">
        <v>23.358699999999999</v>
      </c>
      <c r="I662" s="1">
        <v>23.486999999999998</v>
      </c>
      <c r="J662" s="1">
        <v>23.1144</v>
      </c>
      <c r="K662" s="1">
        <v>23.308</v>
      </c>
      <c r="L662" s="1">
        <v>-0.51687499999999886</v>
      </c>
      <c r="M662" s="1">
        <v>1.7761174417089378</v>
      </c>
      <c r="N662" s="1">
        <v>7.3338364596462679E-3</v>
      </c>
      <c r="O662" s="1" t="s">
        <v>5012</v>
      </c>
      <c r="P662" s="1" t="s">
        <v>5013</v>
      </c>
      <c r="Q662" s="1">
        <v>17352000</v>
      </c>
      <c r="R662" s="1">
        <v>30011000</v>
      </c>
      <c r="S662" s="1">
        <v>12745000</v>
      </c>
      <c r="T662" s="1">
        <v>10549000</v>
      </c>
      <c r="U662" s="1">
        <v>27386000</v>
      </c>
      <c r="V662" s="1">
        <v>18376000</v>
      </c>
      <c r="W662" s="1">
        <v>9668400</v>
      </c>
      <c r="X662" s="1">
        <v>7958000</v>
      </c>
      <c r="Y662" s="1">
        <v>1</v>
      </c>
      <c r="Z662" s="1">
        <v>76.826700000000002</v>
      </c>
      <c r="AA662" s="1">
        <v>9.6466500000000002E-5</v>
      </c>
      <c r="AB662" s="1">
        <v>88.947999999999993</v>
      </c>
      <c r="AC662" s="1">
        <v>49.405000000000001</v>
      </c>
      <c r="AD662" s="1">
        <v>76.826999999999998</v>
      </c>
      <c r="AE662" s="1">
        <v>1</v>
      </c>
      <c r="AF662" s="1" t="s">
        <v>2395</v>
      </c>
      <c r="AG662" s="1" t="s">
        <v>2396</v>
      </c>
      <c r="AH662" s="1">
        <v>2</v>
      </c>
      <c r="AI662" s="1">
        <v>4.7937E-2</v>
      </c>
    </row>
    <row r="663" spans="1:35">
      <c r="A663" s="1" t="s">
        <v>450</v>
      </c>
      <c r="B663" s="1">
        <v>346</v>
      </c>
      <c r="C663" s="1" t="s">
        <v>4</v>
      </c>
      <c r="D663" s="1">
        <v>18.2638</v>
      </c>
      <c r="E663" s="1">
        <v>18.437200000000001</v>
      </c>
      <c r="F663" s="1">
        <v>18.249600000000001</v>
      </c>
      <c r="G663" s="1">
        <v>17.989999999999998</v>
      </c>
      <c r="H663" s="1">
        <v>16.2852</v>
      </c>
      <c r="I663" s="1">
        <v>18.670300000000001</v>
      </c>
      <c r="J663" s="1">
        <v>18.2257</v>
      </c>
      <c r="K663" s="1">
        <v>18.2516</v>
      </c>
      <c r="L663" s="1">
        <v>-0.37695000000000078</v>
      </c>
      <c r="M663" s="1">
        <v>0.59110230542366249</v>
      </c>
      <c r="N663" s="1">
        <v>0.1286536104389607</v>
      </c>
      <c r="O663" s="1" t="s">
        <v>5014</v>
      </c>
      <c r="P663" s="1" t="s">
        <v>5015</v>
      </c>
      <c r="Q663" s="1">
        <v>269870</v>
      </c>
      <c r="R663" s="1">
        <v>676530</v>
      </c>
      <c r="S663" s="1">
        <v>292720</v>
      </c>
      <c r="T663" s="1">
        <v>237550</v>
      </c>
      <c r="U663" s="1">
        <v>0</v>
      </c>
      <c r="V663" s="1">
        <v>652050</v>
      </c>
      <c r="W663" s="1">
        <v>326370</v>
      </c>
      <c r="X663" s="1">
        <v>239150</v>
      </c>
      <c r="Y663" s="1">
        <v>0.870973</v>
      </c>
      <c r="Z663" s="1">
        <v>8.2932600000000001</v>
      </c>
      <c r="AA663" s="1">
        <v>1.60997E-7</v>
      </c>
      <c r="AB663" s="1">
        <v>93.010999999999996</v>
      </c>
      <c r="AC663" s="1">
        <v>26.748000000000001</v>
      </c>
      <c r="AD663" s="1">
        <v>93.010999999999996</v>
      </c>
      <c r="AE663" s="1">
        <v>1</v>
      </c>
      <c r="AF663" s="1" t="s">
        <v>2397</v>
      </c>
      <c r="AG663" s="1" t="s">
        <v>2398</v>
      </c>
      <c r="AH663" s="1">
        <v>2</v>
      </c>
      <c r="AI663" s="1">
        <v>0.60433999999999999</v>
      </c>
    </row>
    <row r="664" spans="1:35">
      <c r="A664" s="1" t="s">
        <v>451</v>
      </c>
      <c r="B664" s="1">
        <v>14</v>
      </c>
      <c r="C664" s="1" t="s">
        <v>4</v>
      </c>
      <c r="D664" s="1">
        <v>21.601600000000001</v>
      </c>
      <c r="E664" s="1">
        <v>21.589600000000001</v>
      </c>
      <c r="F664" s="1">
        <v>21.866700000000002</v>
      </c>
      <c r="G664" s="1">
        <v>21.662199999999999</v>
      </c>
      <c r="H664" s="1">
        <v>21.796800000000001</v>
      </c>
      <c r="I664" s="1">
        <v>21.811699999999998</v>
      </c>
      <c r="J664" s="1">
        <v>21.724799999999998</v>
      </c>
      <c r="K664" s="1">
        <v>21.588100000000001</v>
      </c>
      <c r="L664" s="1">
        <v>5.0324999999997289E-2</v>
      </c>
      <c r="M664" s="1">
        <v>0.14340039035822014</v>
      </c>
      <c r="N664" s="1">
        <v>0.55096306213230872</v>
      </c>
      <c r="O664" s="1" t="s">
        <v>5016</v>
      </c>
      <c r="P664" s="1" t="s">
        <v>4601</v>
      </c>
      <c r="Q664" s="1">
        <v>2728600</v>
      </c>
      <c r="R664" s="1">
        <v>6015100</v>
      </c>
      <c r="S664" s="1">
        <v>3591800</v>
      </c>
      <c r="T664" s="1">
        <v>3028300</v>
      </c>
      <c r="U664" s="1">
        <v>9275200</v>
      </c>
      <c r="V664" s="1">
        <v>5753600</v>
      </c>
      <c r="W664" s="1">
        <v>3690300</v>
      </c>
      <c r="X664" s="1">
        <v>2415700</v>
      </c>
      <c r="Y664" s="1">
        <v>1</v>
      </c>
      <c r="Z664" s="1">
        <v>90.846900000000005</v>
      </c>
      <c r="AA664" s="1">
        <v>1.5430900000000001E-56</v>
      </c>
      <c r="AB664" s="1">
        <v>169.57</v>
      </c>
      <c r="AC664" s="1">
        <v>160.97</v>
      </c>
      <c r="AD664" s="1">
        <v>168.72</v>
      </c>
      <c r="AE664" s="1">
        <v>1</v>
      </c>
      <c r="AF664" s="1" t="s">
        <v>2399</v>
      </c>
      <c r="AG664" s="1" t="s">
        <v>2400</v>
      </c>
      <c r="AH664" s="1">
        <v>3</v>
      </c>
      <c r="AI664" s="1">
        <v>0.16800000000000001</v>
      </c>
    </row>
    <row r="665" spans="1:35">
      <c r="A665" s="1" t="s">
        <v>451</v>
      </c>
      <c r="B665" s="1">
        <v>136</v>
      </c>
      <c r="C665" s="1" t="s">
        <v>4</v>
      </c>
      <c r="D665" s="1">
        <v>21.614999999999998</v>
      </c>
      <c r="E665" s="1">
        <v>20.512699999999999</v>
      </c>
      <c r="F665" s="1">
        <v>21.8139</v>
      </c>
      <c r="G665" s="1">
        <v>21.6615</v>
      </c>
      <c r="H665" s="1">
        <v>21.785399999999999</v>
      </c>
      <c r="I665" s="1">
        <v>21.9041</v>
      </c>
      <c r="J665" s="1">
        <v>23.005099999999999</v>
      </c>
      <c r="K665" s="1">
        <v>21.564800000000002</v>
      </c>
      <c r="L665" s="1">
        <v>0.66407500000000041</v>
      </c>
      <c r="M665" s="1">
        <v>4.1204936812517794E-2</v>
      </c>
      <c r="N665" s="1">
        <v>1.043276085634554</v>
      </c>
      <c r="O665" s="1" t="s">
        <v>5016</v>
      </c>
      <c r="P665" s="1" t="s">
        <v>4912</v>
      </c>
      <c r="Q665" s="1">
        <v>2754100</v>
      </c>
      <c r="R665" s="1">
        <v>0</v>
      </c>
      <c r="S665" s="1">
        <v>3462700</v>
      </c>
      <c r="T665" s="1">
        <v>3026700</v>
      </c>
      <c r="U665" s="1">
        <v>9202400</v>
      </c>
      <c r="V665" s="1">
        <v>6134000</v>
      </c>
      <c r="W665" s="1">
        <v>0</v>
      </c>
      <c r="X665" s="1">
        <v>2377000</v>
      </c>
      <c r="Y665" s="1">
        <v>0.99988699999999997</v>
      </c>
      <c r="Z665" s="1">
        <v>39.4664</v>
      </c>
      <c r="AA665" s="1">
        <v>1.51039E-127</v>
      </c>
      <c r="AB665" s="1">
        <v>224.67</v>
      </c>
      <c r="AC665" s="1">
        <v>174.74</v>
      </c>
      <c r="AD665" s="1">
        <v>217.39</v>
      </c>
      <c r="AE665" s="1">
        <v>1</v>
      </c>
      <c r="AF665" s="1" t="s">
        <v>2401</v>
      </c>
      <c r="AG665" s="1" t="s">
        <v>2402</v>
      </c>
      <c r="AH665" s="1">
        <v>2</v>
      </c>
      <c r="AI665" s="1">
        <v>0.12348000000000001</v>
      </c>
    </row>
    <row r="666" spans="1:35">
      <c r="A666" s="1" t="s">
        <v>452</v>
      </c>
      <c r="B666" s="1">
        <v>748</v>
      </c>
      <c r="C666" s="1" t="s">
        <v>4</v>
      </c>
      <c r="D666" s="1">
        <v>16.488399999999999</v>
      </c>
      <c r="E666" s="1">
        <v>19.373799999999999</v>
      </c>
      <c r="F666" s="1">
        <v>16.793800000000001</v>
      </c>
      <c r="G666" s="1">
        <v>17.8263</v>
      </c>
      <c r="H666" s="1">
        <v>14.5501</v>
      </c>
      <c r="I666" s="1">
        <v>13.7097</v>
      </c>
      <c r="J666" s="1">
        <v>18.1556</v>
      </c>
      <c r="K666" s="1">
        <v>13.811</v>
      </c>
      <c r="L666" s="1">
        <v>-2.5639750000000028</v>
      </c>
      <c r="M666" s="1">
        <v>1.3808367285383234</v>
      </c>
      <c r="N666" s="1">
        <v>1.8456366983640525E-2</v>
      </c>
      <c r="O666" s="1" t="s">
        <v>452</v>
      </c>
      <c r="P666" s="1">
        <v>748</v>
      </c>
      <c r="Q666" s="1">
        <v>78833</v>
      </c>
      <c r="R666" s="1">
        <v>1294900</v>
      </c>
      <c r="S666" s="1">
        <v>106710</v>
      </c>
      <c r="T666" s="1">
        <v>0</v>
      </c>
      <c r="U666" s="1">
        <v>0</v>
      </c>
      <c r="V666" s="1">
        <v>0</v>
      </c>
      <c r="W666" s="1">
        <v>310890</v>
      </c>
      <c r="X666" s="1">
        <v>0</v>
      </c>
      <c r="Y666" s="1">
        <v>0.945183</v>
      </c>
      <c r="Z666" s="1">
        <v>15.704499999999999</v>
      </c>
      <c r="AA666" s="1">
        <v>9.1940900000000005E-4</v>
      </c>
      <c r="AB666" s="1">
        <v>47.531999999999996</v>
      </c>
      <c r="AC666" s="1">
        <v>33.853000000000002</v>
      </c>
      <c r="AD666" s="1">
        <v>47.531999999999996</v>
      </c>
      <c r="AE666" s="1">
        <v>1</v>
      </c>
      <c r="AF666" s="1" t="s">
        <v>2403</v>
      </c>
      <c r="AG666" s="1" t="s">
        <v>2404</v>
      </c>
      <c r="AH666" s="1">
        <v>2</v>
      </c>
      <c r="AI666" s="1">
        <v>0.26556000000000002</v>
      </c>
    </row>
    <row r="667" spans="1:35">
      <c r="A667" s="1" t="s">
        <v>453</v>
      </c>
      <c r="B667" s="1">
        <v>305</v>
      </c>
      <c r="C667" s="1" t="s">
        <v>4</v>
      </c>
      <c r="D667" s="1">
        <v>18.4331</v>
      </c>
      <c r="E667" s="1">
        <v>16.914899999999999</v>
      </c>
      <c r="F667" s="1">
        <v>20.034800000000001</v>
      </c>
      <c r="G667" s="1">
        <v>20.4467</v>
      </c>
      <c r="H667" s="1">
        <v>20.720700000000001</v>
      </c>
      <c r="I667" s="1">
        <v>20.032800000000002</v>
      </c>
      <c r="J667" s="1">
        <v>19.767800000000001</v>
      </c>
      <c r="K667" s="1">
        <v>19.0992</v>
      </c>
      <c r="L667" s="1">
        <v>0.94775000000000276</v>
      </c>
      <c r="M667" s="1">
        <v>7.5728986292748726E-2</v>
      </c>
      <c r="N667" s="1">
        <v>0.79583659006721252</v>
      </c>
      <c r="O667" s="1" t="s">
        <v>5017</v>
      </c>
      <c r="P667" s="1" t="s">
        <v>5018</v>
      </c>
      <c r="Q667" s="1">
        <v>303470</v>
      </c>
      <c r="R667" s="1">
        <v>235520</v>
      </c>
      <c r="S667" s="1">
        <v>1008900</v>
      </c>
      <c r="T667" s="1">
        <v>1304000</v>
      </c>
      <c r="U667" s="1">
        <v>4399500</v>
      </c>
      <c r="V667" s="1">
        <v>1676700</v>
      </c>
      <c r="W667" s="1">
        <v>950450</v>
      </c>
      <c r="X667" s="1">
        <v>430360</v>
      </c>
      <c r="Y667" s="1">
        <v>1</v>
      </c>
      <c r="Z667" s="1">
        <v>162.178</v>
      </c>
      <c r="AA667" s="1">
        <v>9.6312199999999998E-197</v>
      </c>
      <c r="AB667" s="1">
        <v>253.99</v>
      </c>
      <c r="AC667" s="1">
        <v>238.57</v>
      </c>
      <c r="AD667" s="1">
        <v>253.99</v>
      </c>
      <c r="AE667" s="1">
        <v>1</v>
      </c>
      <c r="AF667" s="1" t="s">
        <v>2405</v>
      </c>
      <c r="AG667" s="1" t="s">
        <v>2406</v>
      </c>
      <c r="AH667" s="1">
        <v>2</v>
      </c>
      <c r="AI667" s="1">
        <v>0.24376</v>
      </c>
    </row>
    <row r="668" spans="1:35">
      <c r="A668" s="1" t="s">
        <v>454</v>
      </c>
      <c r="B668" s="1">
        <v>162</v>
      </c>
      <c r="C668" s="1" t="s">
        <v>4</v>
      </c>
      <c r="D668" s="1">
        <v>17.573</v>
      </c>
      <c r="E668" s="1">
        <v>18.1876</v>
      </c>
      <c r="F668" s="1">
        <v>18.646799999999999</v>
      </c>
      <c r="G668" s="1">
        <v>18.0002</v>
      </c>
      <c r="H668" s="1">
        <v>18.0093</v>
      </c>
      <c r="I668" s="1">
        <v>18.1206</v>
      </c>
      <c r="J668" s="1">
        <v>18.140899999999998</v>
      </c>
      <c r="K668" s="1">
        <v>18.112400000000001</v>
      </c>
      <c r="L668" s="1">
        <v>-6.100000000003547E-3</v>
      </c>
      <c r="M668" s="1">
        <v>0.31010891949767727</v>
      </c>
      <c r="N668" s="1">
        <v>0.29213698676589173</v>
      </c>
      <c r="O668" s="1" t="s">
        <v>5019</v>
      </c>
      <c r="P668" s="1" t="s">
        <v>5020</v>
      </c>
      <c r="Q668" s="1">
        <v>167190</v>
      </c>
      <c r="R668" s="1">
        <v>569030</v>
      </c>
      <c r="S668" s="1">
        <v>385490</v>
      </c>
      <c r="T668" s="1">
        <v>239230</v>
      </c>
      <c r="U668" s="1">
        <v>671720</v>
      </c>
      <c r="V668" s="1">
        <v>445460</v>
      </c>
      <c r="W668" s="1">
        <v>307750</v>
      </c>
      <c r="X668" s="1">
        <v>217160</v>
      </c>
      <c r="Y668" s="1">
        <v>0.88473999999999997</v>
      </c>
      <c r="Z668" s="1">
        <v>9.3421199999999995</v>
      </c>
      <c r="AA668" s="1">
        <v>8.3060099999999995E-17</v>
      </c>
      <c r="AB668" s="1">
        <v>123.03</v>
      </c>
      <c r="AC668" s="1">
        <v>113.47</v>
      </c>
      <c r="AD668" s="1">
        <v>123.03</v>
      </c>
      <c r="AE668" s="1">
        <v>1</v>
      </c>
      <c r="AF668" s="1" t="s">
        <v>2407</v>
      </c>
      <c r="AG668" s="1" t="s">
        <v>2408</v>
      </c>
      <c r="AH668" s="1">
        <v>2</v>
      </c>
      <c r="AI668" s="1">
        <v>-0.1376</v>
      </c>
    </row>
    <row r="669" spans="1:35">
      <c r="A669" s="1" t="s">
        <v>454</v>
      </c>
      <c r="B669" s="1">
        <v>125</v>
      </c>
      <c r="C669" s="1" t="s">
        <v>4</v>
      </c>
      <c r="D669" s="1">
        <v>17.8627</v>
      </c>
      <c r="E669" s="1">
        <v>18.046099999999999</v>
      </c>
      <c r="F669" s="1">
        <v>18.7654</v>
      </c>
      <c r="G669" s="1">
        <v>18.155000000000001</v>
      </c>
      <c r="H669" s="1">
        <v>16.404499999999999</v>
      </c>
      <c r="I669" s="1">
        <v>17.459099999999999</v>
      </c>
      <c r="J669" s="1">
        <v>17.431000000000001</v>
      </c>
      <c r="K669" s="1">
        <v>17.6022</v>
      </c>
      <c r="L669" s="1">
        <v>-0.98310000000000031</v>
      </c>
      <c r="M669" s="1">
        <v>1.8686604771862005</v>
      </c>
      <c r="N669" s="1">
        <v>5.9165579946360543E-3</v>
      </c>
      <c r="O669" s="1" t="s">
        <v>5019</v>
      </c>
      <c r="P669" s="1" t="s">
        <v>5021</v>
      </c>
      <c r="Q669" s="1">
        <v>204370</v>
      </c>
      <c r="R669" s="1">
        <v>515880</v>
      </c>
      <c r="S669" s="1">
        <v>0</v>
      </c>
      <c r="T669" s="1">
        <v>266320</v>
      </c>
      <c r="U669" s="1">
        <v>0</v>
      </c>
      <c r="V669" s="1">
        <v>281640</v>
      </c>
      <c r="W669" s="1">
        <v>188140</v>
      </c>
      <c r="X669" s="1">
        <v>152470</v>
      </c>
      <c r="Y669" s="1">
        <v>0.86859399999999998</v>
      </c>
      <c r="Z669" s="1">
        <v>11.226599999999999</v>
      </c>
      <c r="AA669" s="1">
        <v>1.3745000000000001E-4</v>
      </c>
      <c r="AB669" s="1">
        <v>72.265000000000001</v>
      </c>
      <c r="AC669" s="1">
        <v>56.692999999999998</v>
      </c>
      <c r="AD669" s="1">
        <v>72.265000000000001</v>
      </c>
      <c r="AE669" s="1">
        <v>1</v>
      </c>
      <c r="AF669" s="1" t="s">
        <v>2409</v>
      </c>
      <c r="AG669" s="1" t="s">
        <v>2410</v>
      </c>
      <c r="AH669" s="1">
        <v>2</v>
      </c>
      <c r="AI669" s="1">
        <v>0.13691999999999999</v>
      </c>
    </row>
    <row r="670" spans="1:35">
      <c r="A670" s="1" t="s">
        <v>455</v>
      </c>
      <c r="B670" s="1">
        <v>522</v>
      </c>
      <c r="C670" s="1" t="s">
        <v>4</v>
      </c>
      <c r="D670" s="1">
        <v>17.120799999999999</v>
      </c>
      <c r="E670" s="1">
        <v>17.132400000000001</v>
      </c>
      <c r="F670" s="1">
        <v>17.118099999999998</v>
      </c>
      <c r="G670" s="1">
        <v>16.696999999999999</v>
      </c>
      <c r="H670" s="1">
        <v>17.2761</v>
      </c>
      <c r="I670" s="1">
        <v>16.8918</v>
      </c>
      <c r="J670" s="1">
        <v>16.130199999999999</v>
      </c>
      <c r="K670" s="1">
        <v>17.0657</v>
      </c>
      <c r="L670" s="1">
        <v>-0.17612499999999898</v>
      </c>
      <c r="M670" s="1">
        <v>0.56828090316844038</v>
      </c>
      <c r="N670" s="1">
        <v>0.13680863797786433</v>
      </c>
      <c r="O670" s="1" t="s">
        <v>5022</v>
      </c>
      <c r="P670" s="1" t="s">
        <v>5023</v>
      </c>
      <c r="Q670" s="1">
        <v>122200</v>
      </c>
      <c r="R670" s="1">
        <v>273850</v>
      </c>
      <c r="S670" s="1">
        <v>133610</v>
      </c>
      <c r="T670" s="1">
        <v>96946</v>
      </c>
      <c r="U670" s="1">
        <v>404070</v>
      </c>
      <c r="V670" s="1">
        <v>190070</v>
      </c>
      <c r="W670" s="1">
        <v>76367</v>
      </c>
      <c r="X670" s="1">
        <v>105120</v>
      </c>
      <c r="Y670" s="1">
        <v>0.97792000000000001</v>
      </c>
      <c r="Z670" s="1">
        <v>17.127300000000002</v>
      </c>
      <c r="AA670" s="1">
        <v>2.1796399999999999E-4</v>
      </c>
      <c r="AB670" s="1">
        <v>57.679000000000002</v>
      </c>
      <c r="AC670" s="1">
        <v>47.155999999999999</v>
      </c>
      <c r="AD670" s="1">
        <v>57.679000000000002</v>
      </c>
      <c r="AE670" s="1">
        <v>1</v>
      </c>
      <c r="AF670" s="1" t="s">
        <v>2411</v>
      </c>
      <c r="AG670" s="1" t="s">
        <v>2412</v>
      </c>
      <c r="AH670" s="1">
        <v>2</v>
      </c>
      <c r="AI670" s="1">
        <v>0.86155000000000004</v>
      </c>
    </row>
    <row r="671" spans="1:35">
      <c r="A671" s="1" t="s">
        <v>455</v>
      </c>
      <c r="B671" s="1">
        <v>525</v>
      </c>
      <c r="C671" s="1" t="s">
        <v>4</v>
      </c>
      <c r="D671" s="1">
        <v>18.121099999999998</v>
      </c>
      <c r="E671" s="1">
        <v>18.308800000000002</v>
      </c>
      <c r="F671" s="1">
        <v>17.751100000000001</v>
      </c>
      <c r="G671" s="1">
        <v>17.165199999999999</v>
      </c>
      <c r="H671" s="1">
        <v>16.226800000000001</v>
      </c>
      <c r="I671" s="1">
        <v>17.339400000000001</v>
      </c>
      <c r="J671" s="1">
        <v>17.368500000000001</v>
      </c>
      <c r="K671" s="1">
        <v>17.206099999999999</v>
      </c>
      <c r="L671" s="1">
        <v>-0.80134999999999934</v>
      </c>
      <c r="M671" s="1">
        <v>1.4326783198646416</v>
      </c>
      <c r="N671" s="1">
        <v>1.6339890634733206E-2</v>
      </c>
      <c r="O671" s="1" t="s">
        <v>5022</v>
      </c>
      <c r="P671" s="1" t="s">
        <v>5024</v>
      </c>
      <c r="Q671" s="1">
        <v>244450</v>
      </c>
      <c r="R671" s="1">
        <v>618930</v>
      </c>
      <c r="S671" s="1">
        <v>207190</v>
      </c>
      <c r="T671" s="1">
        <v>134110</v>
      </c>
      <c r="U671" s="1">
        <v>0</v>
      </c>
      <c r="V671" s="1">
        <v>259210</v>
      </c>
      <c r="W671" s="1">
        <v>180160</v>
      </c>
      <c r="X671" s="1">
        <v>115860</v>
      </c>
      <c r="Y671" s="1">
        <v>0.99172199999999999</v>
      </c>
      <c r="Z671" s="1">
        <v>20.94</v>
      </c>
      <c r="AA671" s="1">
        <v>2.0507500000000001E-4</v>
      </c>
      <c r="AB671" s="1">
        <v>59.305999999999997</v>
      </c>
      <c r="AC671" s="1">
        <v>51.66</v>
      </c>
      <c r="AD671" s="1">
        <v>59.305999999999997</v>
      </c>
      <c r="AE671" s="1">
        <v>1</v>
      </c>
      <c r="AF671" s="1" t="s">
        <v>2413</v>
      </c>
      <c r="AG671" s="1" t="s">
        <v>2414</v>
      </c>
      <c r="AH671" s="1">
        <v>2</v>
      </c>
      <c r="AI671" s="1">
        <v>-0.44567000000000001</v>
      </c>
    </row>
    <row r="672" spans="1:35">
      <c r="A672" s="1" t="s">
        <v>456</v>
      </c>
      <c r="B672" s="1">
        <v>225</v>
      </c>
      <c r="C672" s="1" t="s">
        <v>4</v>
      </c>
      <c r="D672" s="1">
        <v>18.881900000000002</v>
      </c>
      <c r="E672" s="1">
        <v>21.1297</v>
      </c>
      <c r="F672" s="1">
        <v>19.445599999999999</v>
      </c>
      <c r="G672" s="1">
        <v>20.759399999999999</v>
      </c>
      <c r="H672" s="1">
        <v>21.307500000000001</v>
      </c>
      <c r="I672" s="1">
        <v>21.6295</v>
      </c>
      <c r="J672" s="1">
        <v>21.003499999999999</v>
      </c>
      <c r="K672" s="1">
        <v>20.6569</v>
      </c>
      <c r="L672" s="1">
        <v>1.0951999999999984</v>
      </c>
      <c r="M672" s="1">
        <v>2.3134859925580259E-2</v>
      </c>
      <c r="N672" s="1">
        <v>1.2850368671438084</v>
      </c>
      <c r="O672" s="1" t="s">
        <v>456</v>
      </c>
      <c r="P672" s="1">
        <v>225</v>
      </c>
      <c r="Q672" s="1">
        <v>414220</v>
      </c>
      <c r="R672" s="1">
        <v>4373400</v>
      </c>
      <c r="S672" s="1">
        <v>670600</v>
      </c>
      <c r="T672" s="1">
        <v>1619700</v>
      </c>
      <c r="U672" s="1">
        <v>6607400</v>
      </c>
      <c r="V672" s="1">
        <v>5070900</v>
      </c>
      <c r="W672" s="1">
        <v>2238300</v>
      </c>
      <c r="X672" s="1">
        <v>1266900</v>
      </c>
      <c r="Y672" s="1">
        <v>1</v>
      </c>
      <c r="Z672" s="1">
        <v>84.289299999999997</v>
      </c>
      <c r="AA672" s="1">
        <v>2.2383599999999899E-39</v>
      </c>
      <c r="AB672" s="1">
        <v>154.36000000000001</v>
      </c>
      <c r="AC672" s="1">
        <v>125.59</v>
      </c>
      <c r="AD672" s="1">
        <v>84.289000000000001</v>
      </c>
      <c r="AE672" s="1">
        <v>1</v>
      </c>
      <c r="AF672" s="1" t="s">
        <v>2415</v>
      </c>
      <c r="AG672" s="1" t="s">
        <v>2416</v>
      </c>
      <c r="AH672" s="1">
        <v>2</v>
      </c>
      <c r="AI672" s="1">
        <v>0.31061</v>
      </c>
    </row>
    <row r="673" spans="1:35">
      <c r="A673" s="1" t="s">
        <v>456</v>
      </c>
      <c r="B673" s="1">
        <v>60</v>
      </c>
      <c r="C673" s="1" t="s">
        <v>4</v>
      </c>
      <c r="D673" s="1">
        <v>19.3689</v>
      </c>
      <c r="E673" s="1">
        <v>19.032699999999998</v>
      </c>
      <c r="F673" s="1">
        <v>19.5641</v>
      </c>
      <c r="G673" s="1">
        <v>19.729500000000002</v>
      </c>
      <c r="H673" s="1">
        <v>18.395299999999999</v>
      </c>
      <c r="I673" s="1">
        <v>19.104399999999998</v>
      </c>
      <c r="J673" s="1">
        <v>19.6205</v>
      </c>
      <c r="K673" s="1">
        <v>20.110800000000001</v>
      </c>
      <c r="L673" s="1">
        <v>-0.11605000000000132</v>
      </c>
      <c r="M673" s="1">
        <v>0.40919381938436805</v>
      </c>
      <c r="N673" s="1">
        <v>0.21450502209670824</v>
      </c>
      <c r="O673" s="1" t="s">
        <v>456</v>
      </c>
      <c r="P673" s="1">
        <v>60</v>
      </c>
      <c r="Q673" s="1">
        <v>0</v>
      </c>
      <c r="R673" s="1">
        <v>1022200</v>
      </c>
      <c r="S673" s="1">
        <v>728040</v>
      </c>
      <c r="T673" s="1">
        <v>0</v>
      </c>
      <c r="U673" s="1">
        <v>0</v>
      </c>
      <c r="V673" s="1">
        <v>880990</v>
      </c>
      <c r="W673" s="1">
        <v>858190</v>
      </c>
      <c r="X673" s="1">
        <v>0</v>
      </c>
      <c r="Y673" s="1">
        <v>0.88240099999999999</v>
      </c>
      <c r="Z673" s="1">
        <v>8.7533300000000001</v>
      </c>
      <c r="AA673" s="1">
        <v>1.6939E-4</v>
      </c>
      <c r="AB673" s="1">
        <v>71.241</v>
      </c>
      <c r="AC673" s="1">
        <v>64.346000000000004</v>
      </c>
      <c r="AD673" s="1">
        <v>60.628</v>
      </c>
      <c r="AE673" s="1">
        <v>1</v>
      </c>
      <c r="AF673" s="1" t="s">
        <v>2417</v>
      </c>
      <c r="AG673" s="1" t="s">
        <v>2418</v>
      </c>
      <c r="AH673" s="1">
        <v>2</v>
      </c>
      <c r="AI673" s="1">
        <v>0.40688000000000002</v>
      </c>
    </row>
    <row r="674" spans="1:35">
      <c r="A674" s="1" t="s">
        <v>457</v>
      </c>
      <c r="B674" s="1">
        <v>447</v>
      </c>
      <c r="C674" s="1" t="s">
        <v>4</v>
      </c>
      <c r="D674" s="1">
        <v>19.555499999999999</v>
      </c>
      <c r="E674" s="1">
        <v>15.5588</v>
      </c>
      <c r="F674" s="1">
        <v>19.359200000000001</v>
      </c>
      <c r="G674" s="1">
        <v>18.9771</v>
      </c>
      <c r="H674" s="1">
        <v>16.599299999999999</v>
      </c>
      <c r="I674" s="1">
        <v>16.7379</v>
      </c>
      <c r="J674" s="1">
        <v>17.204699999999999</v>
      </c>
      <c r="K674" s="1">
        <v>18.421800000000001</v>
      </c>
      <c r="L674" s="1">
        <v>-1.1217250000000014</v>
      </c>
      <c r="M674" s="1">
        <v>0.79906199546455969</v>
      </c>
      <c r="N674" s="1">
        <v>7.5117257250294264E-2</v>
      </c>
      <c r="O674" s="1" t="s">
        <v>5025</v>
      </c>
      <c r="P674" s="1" t="s">
        <v>5026</v>
      </c>
      <c r="Q674" s="1">
        <v>0</v>
      </c>
      <c r="R674" s="1">
        <v>92004</v>
      </c>
      <c r="S674" s="1">
        <v>631620</v>
      </c>
      <c r="T674" s="1">
        <v>470850</v>
      </c>
      <c r="U674" s="1">
        <v>0</v>
      </c>
      <c r="V674" s="1">
        <v>170830</v>
      </c>
      <c r="W674" s="1">
        <v>160830</v>
      </c>
      <c r="X674" s="1">
        <v>269100</v>
      </c>
      <c r="Y674" s="1">
        <v>0.995031</v>
      </c>
      <c r="Z674" s="1">
        <v>23.0153</v>
      </c>
      <c r="AA674" s="1">
        <v>1.14981E-8</v>
      </c>
      <c r="AB674" s="1">
        <v>97.578999999999994</v>
      </c>
      <c r="AC674" s="1">
        <v>87.527000000000001</v>
      </c>
      <c r="AD674" s="1">
        <v>59.862000000000002</v>
      </c>
      <c r="AE674" s="1">
        <v>1</v>
      </c>
      <c r="AF674" s="1" t="s">
        <v>2419</v>
      </c>
      <c r="AG674" s="1" t="s">
        <v>2420</v>
      </c>
      <c r="AH674" s="1">
        <v>2</v>
      </c>
      <c r="AI674" s="1">
        <v>0.62222999999999995</v>
      </c>
    </row>
    <row r="675" spans="1:35">
      <c r="A675" s="1" t="s">
        <v>458</v>
      </c>
      <c r="B675" s="1">
        <v>382</v>
      </c>
      <c r="C675" s="1" t="s">
        <v>4</v>
      </c>
      <c r="D675" s="1">
        <v>18.820799999999998</v>
      </c>
      <c r="E675" s="1">
        <v>18.8644</v>
      </c>
      <c r="F675" s="1">
        <v>18.4802</v>
      </c>
      <c r="G675" s="1">
        <v>18.2803</v>
      </c>
      <c r="H675" s="1">
        <v>18.663900000000002</v>
      </c>
      <c r="I675" s="1">
        <v>18.037600000000001</v>
      </c>
      <c r="J675" s="1">
        <v>18.043800000000001</v>
      </c>
      <c r="K675" s="1">
        <v>17.707599999999999</v>
      </c>
      <c r="L675" s="1">
        <v>-0.49819999999999709</v>
      </c>
      <c r="M675" s="1">
        <v>1.3616655192305622</v>
      </c>
      <c r="N675" s="1">
        <v>1.9308215008197131E-2</v>
      </c>
      <c r="O675" s="1" t="s">
        <v>5027</v>
      </c>
      <c r="P675" s="1" t="s">
        <v>5028</v>
      </c>
      <c r="Q675" s="1">
        <v>397030</v>
      </c>
      <c r="R675" s="1">
        <v>909660</v>
      </c>
      <c r="S675" s="1">
        <v>343460</v>
      </c>
      <c r="T675" s="1">
        <v>290500</v>
      </c>
      <c r="U675" s="1">
        <v>1057400</v>
      </c>
      <c r="V675" s="1">
        <v>420570</v>
      </c>
      <c r="W675" s="1">
        <v>287710</v>
      </c>
      <c r="X675" s="1">
        <v>164030</v>
      </c>
      <c r="Y675" s="1">
        <v>0.99792099999999995</v>
      </c>
      <c r="Z675" s="1">
        <v>30.1876</v>
      </c>
      <c r="AA675" s="1">
        <v>2.37146E-9</v>
      </c>
      <c r="AB675" s="1">
        <v>105.03</v>
      </c>
      <c r="AC675" s="1">
        <v>92.646000000000001</v>
      </c>
      <c r="AD675" s="1">
        <v>105.03</v>
      </c>
      <c r="AE675" s="1">
        <v>1</v>
      </c>
      <c r="AF675" s="1" t="s">
        <v>2421</v>
      </c>
      <c r="AG675" s="1" t="s">
        <v>2422</v>
      </c>
      <c r="AH675" s="1">
        <v>2</v>
      </c>
      <c r="AI675" s="1">
        <v>-5.0500999999999997E-2</v>
      </c>
    </row>
    <row r="676" spans="1:35">
      <c r="A676" s="1" t="s">
        <v>459</v>
      </c>
      <c r="B676" s="1">
        <v>22</v>
      </c>
      <c r="C676" s="1" t="s">
        <v>4</v>
      </c>
      <c r="D676" s="1">
        <v>19.039899999999999</v>
      </c>
      <c r="E676" s="1">
        <v>18.9514</v>
      </c>
      <c r="F676" s="1">
        <v>19.4009</v>
      </c>
      <c r="G676" s="1">
        <v>19.91</v>
      </c>
      <c r="H676" s="1">
        <v>18.944700000000001</v>
      </c>
      <c r="I676" s="1">
        <v>18.727900000000002</v>
      </c>
      <c r="J676" s="1">
        <v>18.836500000000001</v>
      </c>
      <c r="K676" s="1">
        <v>18.9255</v>
      </c>
      <c r="L676" s="1">
        <v>-0.46689999999999898</v>
      </c>
      <c r="M676" s="1">
        <v>1.3901175793917955</v>
      </c>
      <c r="N676" s="1">
        <v>1.8057779147279625E-2</v>
      </c>
      <c r="O676" s="1" t="s">
        <v>459</v>
      </c>
      <c r="P676" s="1">
        <v>22</v>
      </c>
      <c r="Q676" s="1">
        <v>462170</v>
      </c>
      <c r="R676" s="1">
        <v>966240</v>
      </c>
      <c r="S676" s="1">
        <v>650180</v>
      </c>
      <c r="T676" s="1">
        <v>898900</v>
      </c>
      <c r="U676" s="1">
        <v>1284600</v>
      </c>
      <c r="V676" s="1">
        <v>678630</v>
      </c>
      <c r="W676" s="1">
        <v>498400</v>
      </c>
      <c r="X676" s="1">
        <v>381530</v>
      </c>
      <c r="Y676" s="1">
        <v>0.99998399999999998</v>
      </c>
      <c r="Z676" s="1">
        <v>47.959000000000003</v>
      </c>
      <c r="AA676" s="1">
        <v>1.17221E-6</v>
      </c>
      <c r="AB676" s="1">
        <v>93.822999999999993</v>
      </c>
      <c r="AC676" s="1">
        <v>66.412999999999997</v>
      </c>
      <c r="AD676" s="1">
        <v>93.822999999999993</v>
      </c>
      <c r="AE676" s="1">
        <v>1</v>
      </c>
      <c r="AF676" s="1" t="s">
        <v>2423</v>
      </c>
      <c r="AG676" s="1" t="s">
        <v>2424</v>
      </c>
      <c r="AH676" s="1">
        <v>2</v>
      </c>
      <c r="AI676" s="1">
        <v>0.65958000000000006</v>
      </c>
    </row>
    <row r="677" spans="1:35">
      <c r="A677" s="1" t="s">
        <v>460</v>
      </c>
      <c r="B677" s="1">
        <v>382</v>
      </c>
      <c r="C677" s="1" t="s">
        <v>4</v>
      </c>
      <c r="D677" s="1">
        <v>22.2867</v>
      </c>
      <c r="E677" s="1">
        <v>22.130800000000001</v>
      </c>
      <c r="F677" s="1">
        <v>22.3948</v>
      </c>
      <c r="G677" s="1">
        <v>22.1265</v>
      </c>
      <c r="H677" s="1">
        <v>22.020199999999999</v>
      </c>
      <c r="I677" s="1">
        <v>22.2104</v>
      </c>
      <c r="J677" s="1">
        <v>22.208200000000001</v>
      </c>
      <c r="K677" s="1">
        <v>22.098600000000001</v>
      </c>
      <c r="L677" s="1">
        <v>-0.10035000000000238</v>
      </c>
      <c r="M677" s="1">
        <v>0.89443191315915793</v>
      </c>
      <c r="N677" s="1">
        <v>5.9243026349435124E-2</v>
      </c>
      <c r="O677" s="1" t="s">
        <v>5029</v>
      </c>
      <c r="P677" s="1" t="s">
        <v>5030</v>
      </c>
      <c r="Q677" s="1">
        <v>4387200</v>
      </c>
      <c r="R677" s="1">
        <v>8753000</v>
      </c>
      <c r="S677" s="1">
        <v>5179500</v>
      </c>
      <c r="T677" s="1">
        <v>4178000</v>
      </c>
      <c r="U677" s="1">
        <v>10829000</v>
      </c>
      <c r="V677" s="1">
        <v>7584900</v>
      </c>
      <c r="W677" s="1">
        <v>5158900</v>
      </c>
      <c r="X677" s="1">
        <v>3441300</v>
      </c>
      <c r="Y677" s="1">
        <v>1</v>
      </c>
      <c r="Z677" s="1">
        <v>78.773099999999999</v>
      </c>
      <c r="AA677" s="1">
        <v>9.49853E-65</v>
      </c>
      <c r="AB677" s="1">
        <v>175.49</v>
      </c>
      <c r="AC677" s="1">
        <v>144.19</v>
      </c>
      <c r="AD677" s="1">
        <v>172.21</v>
      </c>
      <c r="AE677" s="1">
        <v>1</v>
      </c>
      <c r="AF677" s="1" t="s">
        <v>2425</v>
      </c>
      <c r="AG677" s="1" t="s">
        <v>2426</v>
      </c>
      <c r="AH677" s="1">
        <v>2</v>
      </c>
      <c r="AI677" s="1">
        <v>0.11586</v>
      </c>
    </row>
    <row r="678" spans="1:35">
      <c r="A678" s="1" t="s">
        <v>461</v>
      </c>
      <c r="B678" s="1">
        <v>512</v>
      </c>
      <c r="C678" s="1" t="s">
        <v>4</v>
      </c>
      <c r="D678" s="1">
        <v>17.146599999999999</v>
      </c>
      <c r="E678" s="1">
        <v>17.2395</v>
      </c>
      <c r="F678" s="1">
        <v>16.925999999999998</v>
      </c>
      <c r="G678" s="1">
        <v>17.092300000000002</v>
      </c>
      <c r="H678" s="1">
        <v>17.812999999999999</v>
      </c>
      <c r="I678" s="1">
        <v>16.886500000000002</v>
      </c>
      <c r="J678" s="1">
        <v>16.959399999999999</v>
      </c>
      <c r="K678" s="1">
        <v>16.832100000000001</v>
      </c>
      <c r="L678" s="1">
        <v>2.1649999999997505E-2</v>
      </c>
      <c r="M678" s="1">
        <v>0.272152242501154</v>
      </c>
      <c r="N678" s="1">
        <v>0.33196557533760074</v>
      </c>
      <c r="O678" s="1" t="s">
        <v>461</v>
      </c>
      <c r="P678" s="1">
        <v>512</v>
      </c>
      <c r="Q678" s="1">
        <v>0</v>
      </c>
      <c r="R678" s="1">
        <v>294950</v>
      </c>
      <c r="S678" s="1">
        <v>116950</v>
      </c>
      <c r="T678" s="1">
        <v>127500</v>
      </c>
      <c r="U678" s="1">
        <v>586280</v>
      </c>
      <c r="V678" s="1">
        <v>189370</v>
      </c>
      <c r="W678" s="1">
        <v>135680</v>
      </c>
      <c r="X678" s="1">
        <v>89405</v>
      </c>
      <c r="Y678" s="1">
        <v>0.848472</v>
      </c>
      <c r="Z678" s="1">
        <v>7.4814499999999997</v>
      </c>
      <c r="AA678" s="1">
        <v>6.1249700000000004E-4</v>
      </c>
      <c r="AB678" s="1">
        <v>62.463000000000001</v>
      </c>
      <c r="AC678" s="1">
        <v>43.369</v>
      </c>
      <c r="AD678" s="1">
        <v>62.463000000000001</v>
      </c>
      <c r="AE678" s="1">
        <v>1</v>
      </c>
      <c r="AF678" s="1" t="s">
        <v>2427</v>
      </c>
      <c r="AG678" s="1" t="s">
        <v>2428</v>
      </c>
      <c r="AH678" s="1">
        <v>2</v>
      </c>
      <c r="AI678" s="1">
        <v>0.37672</v>
      </c>
    </row>
    <row r="679" spans="1:35">
      <c r="A679" s="1" t="s">
        <v>461</v>
      </c>
      <c r="B679" s="1">
        <v>489</v>
      </c>
      <c r="C679" s="1" t="s">
        <v>4</v>
      </c>
      <c r="D679" s="1">
        <v>17.611699999999999</v>
      </c>
      <c r="E679" s="1">
        <v>18.101600000000001</v>
      </c>
      <c r="F679" s="1">
        <v>17.500599999999999</v>
      </c>
      <c r="G679" s="1">
        <v>17.231000000000002</v>
      </c>
      <c r="H679" s="1">
        <v>18.021000000000001</v>
      </c>
      <c r="I679" s="1">
        <v>18.512</v>
      </c>
      <c r="J679" s="1">
        <v>17.654699999999998</v>
      </c>
      <c r="K679" s="1">
        <v>17.633500000000002</v>
      </c>
      <c r="L679" s="1">
        <v>0.34407500000000013</v>
      </c>
      <c r="M679" s="1">
        <v>5.9731113566950454E-2</v>
      </c>
      <c r="N679" s="1">
        <v>0.89110701162182826</v>
      </c>
      <c r="O679" s="1" t="s">
        <v>461</v>
      </c>
      <c r="P679" s="1">
        <v>489</v>
      </c>
      <c r="Q679" s="1">
        <v>171740</v>
      </c>
      <c r="R679" s="1">
        <v>536130</v>
      </c>
      <c r="S679" s="1">
        <v>174170</v>
      </c>
      <c r="T679" s="1">
        <v>140370</v>
      </c>
      <c r="U679" s="1">
        <v>677190</v>
      </c>
      <c r="V679" s="1">
        <v>584290</v>
      </c>
      <c r="W679" s="1">
        <v>219700</v>
      </c>
      <c r="X679" s="1">
        <v>155810</v>
      </c>
      <c r="Y679" s="1">
        <v>0.999996</v>
      </c>
      <c r="Z679" s="1">
        <v>54.5396</v>
      </c>
      <c r="AA679" s="1">
        <v>8.1042699999999992E-6</v>
      </c>
      <c r="AB679" s="1">
        <v>98.531000000000006</v>
      </c>
      <c r="AC679" s="1">
        <v>85.763999999999996</v>
      </c>
      <c r="AD679" s="1">
        <v>98.531000000000006</v>
      </c>
      <c r="AE679" s="1">
        <v>1</v>
      </c>
      <c r="AF679" s="1" t="s">
        <v>2429</v>
      </c>
      <c r="AG679" s="1" t="s">
        <v>2430</v>
      </c>
      <c r="AH679" s="1">
        <v>2</v>
      </c>
      <c r="AI679" s="1">
        <v>0.42044999999999999</v>
      </c>
    </row>
    <row r="680" spans="1:35">
      <c r="A680" s="1" t="s">
        <v>461</v>
      </c>
      <c r="B680" s="1">
        <v>555</v>
      </c>
      <c r="C680" s="1" t="s">
        <v>4</v>
      </c>
      <c r="D680" s="1">
        <v>17.939699999999998</v>
      </c>
      <c r="E680" s="1">
        <v>18.299700000000001</v>
      </c>
      <c r="F680" s="1">
        <v>18.594000000000001</v>
      </c>
      <c r="G680" s="1">
        <v>17.858599999999999</v>
      </c>
      <c r="H680" s="1">
        <v>17.709</v>
      </c>
      <c r="I680" s="1">
        <v>18.850200000000001</v>
      </c>
      <c r="J680" s="1">
        <v>18.1433</v>
      </c>
      <c r="K680" s="1">
        <v>17.703700000000001</v>
      </c>
      <c r="L680" s="1">
        <v>-7.1450000000002234E-2</v>
      </c>
      <c r="M680" s="1">
        <v>0.38182215757243215</v>
      </c>
      <c r="N680" s="1">
        <v>0.23293619925800552</v>
      </c>
      <c r="O680" s="1" t="s">
        <v>461</v>
      </c>
      <c r="P680" s="1">
        <v>555</v>
      </c>
      <c r="Q680" s="1">
        <v>215580</v>
      </c>
      <c r="R680" s="1">
        <v>615010</v>
      </c>
      <c r="S680" s="1">
        <v>371630</v>
      </c>
      <c r="T680" s="1">
        <v>216870</v>
      </c>
      <c r="U680" s="1">
        <v>0</v>
      </c>
      <c r="V680" s="1">
        <v>738670</v>
      </c>
      <c r="W680" s="1">
        <v>308260</v>
      </c>
      <c r="X680" s="1">
        <v>163580</v>
      </c>
      <c r="Y680" s="1">
        <v>0.98408099999999998</v>
      </c>
      <c r="Z680" s="1">
        <v>18.0337</v>
      </c>
      <c r="AA680" s="1">
        <v>2.19356E-7</v>
      </c>
      <c r="AB680" s="1">
        <v>101.3</v>
      </c>
      <c r="AC680" s="1">
        <v>64.326999999999998</v>
      </c>
      <c r="AD680" s="1">
        <v>84.566000000000003</v>
      </c>
      <c r="AE680" s="1">
        <v>1</v>
      </c>
      <c r="AF680" s="1" t="s">
        <v>2431</v>
      </c>
      <c r="AG680" s="1" t="s">
        <v>2432</v>
      </c>
      <c r="AH680" s="1">
        <v>2</v>
      </c>
      <c r="AI680" s="1">
        <v>0.55181000000000002</v>
      </c>
    </row>
    <row r="681" spans="1:35">
      <c r="A681" s="1" t="s">
        <v>462</v>
      </c>
      <c r="B681" s="1">
        <v>308</v>
      </c>
      <c r="C681" s="1" t="s">
        <v>4</v>
      </c>
      <c r="D681" s="1">
        <v>18.6998</v>
      </c>
      <c r="E681" s="1">
        <v>20.184899999999999</v>
      </c>
      <c r="F681" s="1">
        <v>19.947299999999998</v>
      </c>
      <c r="G681" s="1">
        <v>19.455300000000001</v>
      </c>
      <c r="H681" s="1">
        <v>21.700600000000001</v>
      </c>
      <c r="I681" s="1">
        <v>20.747800000000002</v>
      </c>
      <c r="J681" s="1">
        <v>21.189</v>
      </c>
      <c r="K681" s="1">
        <v>20.271100000000001</v>
      </c>
      <c r="L681" s="1">
        <v>1.405300000000004</v>
      </c>
      <c r="M681" s="1">
        <v>4.4038497927438199E-3</v>
      </c>
      <c r="N681" s="1">
        <v>1.9961518779657019</v>
      </c>
      <c r="O681" s="1" t="s">
        <v>462</v>
      </c>
      <c r="P681" s="1">
        <v>308</v>
      </c>
      <c r="Q681" s="1">
        <v>365090</v>
      </c>
      <c r="R681" s="1">
        <v>2271900</v>
      </c>
      <c r="S681" s="1">
        <v>949490</v>
      </c>
      <c r="T681" s="1">
        <v>655920</v>
      </c>
      <c r="U681" s="1">
        <v>8677400</v>
      </c>
      <c r="V681" s="1">
        <v>2752200</v>
      </c>
      <c r="W681" s="1">
        <v>2545400</v>
      </c>
      <c r="X681" s="1">
        <v>969600</v>
      </c>
      <c r="Y681" s="1">
        <v>1</v>
      </c>
      <c r="Z681" s="1">
        <v>134.81800000000001</v>
      </c>
      <c r="AA681" s="1">
        <v>1.0706799999999999E-128</v>
      </c>
      <c r="AB681" s="1">
        <v>221.41</v>
      </c>
      <c r="AC681" s="1">
        <v>213.09</v>
      </c>
      <c r="AD681" s="1">
        <v>206.7</v>
      </c>
      <c r="AE681" s="1">
        <v>1</v>
      </c>
      <c r="AF681" s="1" t="s">
        <v>2433</v>
      </c>
      <c r="AG681" s="1" t="s">
        <v>2434</v>
      </c>
      <c r="AH681" s="1">
        <v>2</v>
      </c>
      <c r="AI681" s="1">
        <v>4.6774000000000003E-2</v>
      </c>
    </row>
    <row r="682" spans="1:35">
      <c r="A682" s="1" t="s">
        <v>463</v>
      </c>
      <c r="B682" s="1">
        <v>22</v>
      </c>
      <c r="C682" s="1" t="s">
        <v>4</v>
      </c>
      <c r="D682" s="1">
        <v>22.7943</v>
      </c>
      <c r="E682" s="1">
        <v>21.569900000000001</v>
      </c>
      <c r="F682" s="1">
        <v>22.4938</v>
      </c>
      <c r="G682" s="1">
        <v>22.007899999999999</v>
      </c>
      <c r="H682" s="1">
        <v>13.0321</v>
      </c>
      <c r="I682" s="1">
        <v>21.485700000000001</v>
      </c>
      <c r="J682" s="1">
        <v>13.036300000000001</v>
      </c>
      <c r="K682" s="1">
        <v>14.168699999999999</v>
      </c>
      <c r="L682" s="1">
        <v>-6.785775000000001</v>
      </c>
      <c r="M682" s="1">
        <v>2.0882156478791227</v>
      </c>
      <c r="N682" s="1">
        <v>3.5592567283457368E-3</v>
      </c>
      <c r="O682" s="1" t="s">
        <v>5031</v>
      </c>
      <c r="P682" s="1" t="s">
        <v>5032</v>
      </c>
      <c r="Q682" s="1">
        <v>6237200</v>
      </c>
      <c r="R682" s="1">
        <v>5933700</v>
      </c>
      <c r="S682" s="1">
        <v>0</v>
      </c>
      <c r="T682" s="1">
        <v>3848300</v>
      </c>
      <c r="U682" s="1">
        <v>0</v>
      </c>
      <c r="V682" s="1">
        <v>4589800</v>
      </c>
      <c r="W682" s="1">
        <v>0</v>
      </c>
      <c r="X682" s="1">
        <v>0</v>
      </c>
      <c r="Y682" s="1">
        <v>0.97278200000000004</v>
      </c>
      <c r="Z682" s="1">
        <v>15.531599999999999</v>
      </c>
      <c r="AA682" s="1">
        <v>8.1310400000000004E-4</v>
      </c>
      <c r="AB682" s="1">
        <v>66.27</v>
      </c>
      <c r="AC682" s="1">
        <v>40.710999999999999</v>
      </c>
      <c r="AD682" s="1">
        <v>48.793999999999997</v>
      </c>
      <c r="AE682" s="1">
        <v>1</v>
      </c>
      <c r="AF682" s="1" t="s">
        <v>2435</v>
      </c>
      <c r="AG682" s="1" t="s">
        <v>2436</v>
      </c>
      <c r="AH682" s="1">
        <v>1</v>
      </c>
      <c r="AI682" s="1">
        <v>-0.15253</v>
      </c>
    </row>
    <row r="683" spans="1:35">
      <c r="A683" s="1" t="s">
        <v>464</v>
      </c>
      <c r="B683" s="1">
        <v>8</v>
      </c>
      <c r="C683" s="1" t="s">
        <v>4</v>
      </c>
      <c r="D683" s="1">
        <v>20.111799999999999</v>
      </c>
      <c r="E683" s="1">
        <v>21.4603</v>
      </c>
      <c r="F683" s="1">
        <v>21.317900000000002</v>
      </c>
      <c r="G683" s="1">
        <v>20.565100000000001</v>
      </c>
      <c r="H683" s="1">
        <v>21.311399999999999</v>
      </c>
      <c r="I683" s="1">
        <v>21.7103</v>
      </c>
      <c r="J683" s="1">
        <v>21.302900000000001</v>
      </c>
      <c r="K683" s="1">
        <v>21.112500000000001</v>
      </c>
      <c r="L683" s="1">
        <v>0.49549999999999983</v>
      </c>
      <c r="M683" s="1">
        <v>4.5255446902582229E-2</v>
      </c>
      <c r="N683" s="1">
        <v>1.0045433854000811</v>
      </c>
      <c r="O683" s="1" t="s">
        <v>464</v>
      </c>
      <c r="P683" s="1">
        <v>8</v>
      </c>
      <c r="Q683" s="1">
        <v>971550</v>
      </c>
      <c r="R683" s="1">
        <v>5499500</v>
      </c>
      <c r="S683" s="1">
        <v>2455200</v>
      </c>
      <c r="T683" s="1">
        <v>1415600</v>
      </c>
      <c r="U683" s="1">
        <v>6625400</v>
      </c>
      <c r="V683" s="1">
        <v>5363100</v>
      </c>
      <c r="W683" s="1">
        <v>2754500</v>
      </c>
      <c r="X683" s="1">
        <v>1737400</v>
      </c>
      <c r="Y683" s="1">
        <v>0.99266900000000002</v>
      </c>
      <c r="Z683" s="1">
        <v>24.3355</v>
      </c>
      <c r="AA683" s="1">
        <v>2.10987E-110</v>
      </c>
      <c r="AB683" s="1">
        <v>206.32</v>
      </c>
      <c r="AC683" s="1">
        <v>192.86</v>
      </c>
      <c r="AD683" s="1">
        <v>206.32</v>
      </c>
      <c r="AE683" s="1">
        <v>1</v>
      </c>
      <c r="AF683" s="1" t="s">
        <v>2437</v>
      </c>
      <c r="AG683" s="1" t="s">
        <v>2438</v>
      </c>
      <c r="AH683" s="1">
        <v>2</v>
      </c>
      <c r="AI683" s="1">
        <v>-0.45661000000000002</v>
      </c>
    </row>
    <row r="684" spans="1:35">
      <c r="A684" s="1" t="s">
        <v>465</v>
      </c>
      <c r="B684" s="1">
        <v>501</v>
      </c>
      <c r="C684" s="1" t="s">
        <v>4</v>
      </c>
      <c r="D684" s="1">
        <v>19.727799999999998</v>
      </c>
      <c r="E684" s="1">
        <v>19.721</v>
      </c>
      <c r="F684" s="1">
        <v>20.654199999999999</v>
      </c>
      <c r="G684" s="1">
        <v>19.992699999999999</v>
      </c>
      <c r="H684" s="1">
        <v>19.876200000000001</v>
      </c>
      <c r="I684" s="1">
        <v>20.125599999999999</v>
      </c>
      <c r="J684" s="1">
        <v>20.319800000000001</v>
      </c>
      <c r="K684" s="1">
        <v>19.805299999999999</v>
      </c>
      <c r="L684" s="1">
        <v>7.8000000000031378E-3</v>
      </c>
      <c r="M684" s="1">
        <v>0.29075124532715468</v>
      </c>
      <c r="N684" s="1">
        <v>0.31155792987444425</v>
      </c>
      <c r="O684" s="1" t="s">
        <v>5033</v>
      </c>
      <c r="P684" s="1" t="s">
        <v>5034</v>
      </c>
      <c r="Q684" s="1">
        <v>744510</v>
      </c>
      <c r="R684" s="1">
        <v>1647200</v>
      </c>
      <c r="S684" s="1">
        <v>1549900</v>
      </c>
      <c r="T684" s="1">
        <v>951940</v>
      </c>
      <c r="U684" s="1">
        <v>2450000</v>
      </c>
      <c r="V684" s="1">
        <v>1788000</v>
      </c>
      <c r="W684" s="1">
        <v>1393500</v>
      </c>
      <c r="X684" s="1">
        <v>702080</v>
      </c>
      <c r="Y684" s="1">
        <v>1</v>
      </c>
      <c r="Z684" s="1">
        <v>89.597499999999997</v>
      </c>
      <c r="AA684" s="1">
        <v>5.0902900000000004E-10</v>
      </c>
      <c r="AB684" s="1">
        <v>112.3</v>
      </c>
      <c r="AC684" s="1">
        <v>102.88</v>
      </c>
      <c r="AD684" s="1">
        <v>106.67</v>
      </c>
      <c r="AE684" s="1">
        <v>1</v>
      </c>
      <c r="AF684" s="1" t="s">
        <v>2439</v>
      </c>
      <c r="AG684" s="1" t="s">
        <v>2440</v>
      </c>
      <c r="AH684" s="1">
        <v>3</v>
      </c>
      <c r="AI684" s="1">
        <v>-0.3543</v>
      </c>
    </row>
    <row r="685" spans="1:35">
      <c r="A685" s="1" t="s">
        <v>466</v>
      </c>
      <c r="B685" s="1">
        <v>6</v>
      </c>
      <c r="C685" s="1" t="s">
        <v>4</v>
      </c>
      <c r="D685" s="1">
        <v>19.234400000000001</v>
      </c>
      <c r="E685" s="1">
        <v>17.503299999999999</v>
      </c>
      <c r="F685" s="1">
        <v>17.272600000000001</v>
      </c>
      <c r="G685" s="1">
        <v>17.629100000000001</v>
      </c>
      <c r="H685" s="1">
        <v>17.917100000000001</v>
      </c>
      <c r="I685" s="1">
        <v>17.656099999999999</v>
      </c>
      <c r="J685" s="1">
        <v>17.2576</v>
      </c>
      <c r="K685" s="1">
        <v>17.570799999999998</v>
      </c>
      <c r="L685" s="1">
        <v>-0.30944999999999823</v>
      </c>
      <c r="M685" s="1">
        <v>0.57438427542306936</v>
      </c>
      <c r="N685" s="1">
        <v>0.13457027857049766</v>
      </c>
      <c r="O685" s="1" t="s">
        <v>5035</v>
      </c>
      <c r="P685" s="1" t="s">
        <v>5036</v>
      </c>
      <c r="Q685" s="1">
        <v>528850</v>
      </c>
      <c r="R685" s="1">
        <v>354120</v>
      </c>
      <c r="S685" s="1">
        <v>148710</v>
      </c>
      <c r="T685" s="1">
        <v>184970</v>
      </c>
      <c r="U685" s="1">
        <v>630150</v>
      </c>
      <c r="V685" s="1">
        <v>322830</v>
      </c>
      <c r="W685" s="1">
        <v>166830</v>
      </c>
      <c r="X685" s="1">
        <v>149190</v>
      </c>
      <c r="Y685" s="1">
        <v>0.98329699999999998</v>
      </c>
      <c r="Z685" s="1">
        <v>17.698899999999998</v>
      </c>
      <c r="AA685" s="1">
        <v>5.7989399999999998E-3</v>
      </c>
      <c r="AB685" s="1">
        <v>43.808</v>
      </c>
      <c r="AC685" s="1">
        <v>30.771000000000001</v>
      </c>
      <c r="AD685" s="1">
        <v>43.808</v>
      </c>
      <c r="AE685" s="1">
        <v>1</v>
      </c>
      <c r="AF685" s="1" t="s">
        <v>2441</v>
      </c>
      <c r="AG685" s="1" t="s">
        <v>2442</v>
      </c>
      <c r="AH685" s="1">
        <v>2</v>
      </c>
      <c r="AI685" s="1">
        <v>0.77242</v>
      </c>
    </row>
    <row r="686" spans="1:35">
      <c r="A686" s="1" t="s">
        <v>467</v>
      </c>
      <c r="B686" s="1">
        <v>362</v>
      </c>
      <c r="C686" s="1" t="s">
        <v>4</v>
      </c>
      <c r="D686" s="1">
        <v>17.516400000000001</v>
      </c>
      <c r="E686" s="1">
        <v>16.569099999999999</v>
      </c>
      <c r="F686" s="1">
        <v>17.1707</v>
      </c>
      <c r="G686" s="1">
        <v>16.281500000000001</v>
      </c>
      <c r="H686" s="1">
        <v>15.1031</v>
      </c>
      <c r="I686" s="1">
        <v>16.962199999999999</v>
      </c>
      <c r="J686" s="1">
        <v>17.192699999999999</v>
      </c>
      <c r="K686" s="1">
        <v>16.295000000000002</v>
      </c>
      <c r="L686" s="1">
        <v>-0.49617500000000092</v>
      </c>
      <c r="M686" s="1">
        <v>0.70032929959874368</v>
      </c>
      <c r="N686" s="1">
        <v>9.6570852911238458E-2</v>
      </c>
      <c r="O686" s="1" t="s">
        <v>5037</v>
      </c>
      <c r="P686" s="1" t="s">
        <v>5038</v>
      </c>
      <c r="Q686" s="1">
        <v>0</v>
      </c>
      <c r="R686" s="1">
        <v>185330</v>
      </c>
      <c r="S686" s="1">
        <v>0</v>
      </c>
      <c r="T686" s="1">
        <v>72682</v>
      </c>
      <c r="U686" s="1">
        <v>0</v>
      </c>
      <c r="V686" s="1">
        <v>0</v>
      </c>
      <c r="W686" s="1">
        <v>159500</v>
      </c>
      <c r="X686" s="1">
        <v>61612</v>
      </c>
      <c r="Y686" s="1">
        <v>0.84811300000000001</v>
      </c>
      <c r="Z686" s="1">
        <v>7.4693199999999997</v>
      </c>
      <c r="AA686" s="1">
        <v>7.6345600000000003E-4</v>
      </c>
      <c r="AB686" s="1">
        <v>51.012999999999998</v>
      </c>
      <c r="AC686" s="1">
        <v>35.256999999999998</v>
      </c>
      <c r="AD686" s="1">
        <v>51.012999999999998</v>
      </c>
      <c r="AE686" s="1">
        <v>1</v>
      </c>
      <c r="AF686" s="1" t="s">
        <v>2443</v>
      </c>
      <c r="AG686" s="1" t="s">
        <v>2444</v>
      </c>
      <c r="AH686" s="1">
        <v>2</v>
      </c>
      <c r="AI686" s="1">
        <v>0.99453000000000003</v>
      </c>
    </row>
    <row r="687" spans="1:35">
      <c r="A687" s="1" t="s">
        <v>468</v>
      </c>
      <c r="B687" s="1">
        <v>375</v>
      </c>
      <c r="C687" s="1" t="s">
        <v>4</v>
      </c>
      <c r="D687" s="1">
        <v>17.881799999999998</v>
      </c>
      <c r="E687" s="1">
        <v>17.120999999999999</v>
      </c>
      <c r="F687" s="1">
        <v>16.8919</v>
      </c>
      <c r="G687" s="1">
        <v>17.431899999999999</v>
      </c>
      <c r="H687" s="1">
        <v>15.8398</v>
      </c>
      <c r="I687" s="1">
        <v>16.651</v>
      </c>
      <c r="J687" s="1">
        <v>16.905899999999999</v>
      </c>
      <c r="K687" s="1">
        <v>17.525099999999998</v>
      </c>
      <c r="L687" s="1">
        <v>-0.60119999999999862</v>
      </c>
      <c r="M687" s="1">
        <v>1.0167743685539736</v>
      </c>
      <c r="N687" s="1">
        <v>4.3932948763140439E-2</v>
      </c>
      <c r="O687" s="1" t="s">
        <v>5039</v>
      </c>
      <c r="P687" s="1" t="s">
        <v>5040</v>
      </c>
      <c r="Q687" s="1">
        <v>207100</v>
      </c>
      <c r="R687" s="1">
        <v>271690</v>
      </c>
      <c r="S687" s="1">
        <v>114220</v>
      </c>
      <c r="T687" s="1">
        <v>161340</v>
      </c>
      <c r="U687" s="1">
        <v>0</v>
      </c>
      <c r="V687" s="1">
        <v>160850</v>
      </c>
      <c r="W687" s="1">
        <v>130740</v>
      </c>
      <c r="X687" s="1">
        <v>144530</v>
      </c>
      <c r="Y687" s="1">
        <v>0.88782499999999998</v>
      </c>
      <c r="Z687" s="1">
        <v>8.9842999999999993</v>
      </c>
      <c r="AA687" s="1">
        <v>9.4089699999999997E-14</v>
      </c>
      <c r="AB687" s="1">
        <v>118.4</v>
      </c>
      <c r="AC687" s="1">
        <v>71.206000000000003</v>
      </c>
      <c r="AD687" s="1">
        <v>118.4</v>
      </c>
      <c r="AE687" s="1">
        <v>1</v>
      </c>
      <c r="AF687" s="1" t="s">
        <v>2445</v>
      </c>
      <c r="AG687" s="1" t="s">
        <v>2446</v>
      </c>
      <c r="AH687" s="1">
        <v>2</v>
      </c>
      <c r="AI687" s="1">
        <v>-0.11581</v>
      </c>
    </row>
    <row r="688" spans="1:35">
      <c r="A688" s="1" t="s">
        <v>468</v>
      </c>
      <c r="B688" s="1">
        <v>385</v>
      </c>
      <c r="C688" s="1" t="s">
        <v>4</v>
      </c>
      <c r="D688" s="1">
        <v>19.022500000000001</v>
      </c>
      <c r="E688" s="1">
        <v>18.845199999999998</v>
      </c>
      <c r="F688" s="1">
        <v>18.914400000000001</v>
      </c>
      <c r="G688" s="1">
        <v>19.629100000000001</v>
      </c>
      <c r="H688" s="1">
        <v>18.880500000000001</v>
      </c>
      <c r="I688" s="1">
        <v>19.0517</v>
      </c>
      <c r="J688" s="1">
        <v>18.4968</v>
      </c>
      <c r="K688" s="1">
        <v>18.530899999999999</v>
      </c>
      <c r="L688" s="1">
        <v>-0.36282500000000084</v>
      </c>
      <c r="M688" s="1">
        <v>1.1043410322702572</v>
      </c>
      <c r="N688" s="1">
        <v>3.5572060260559729E-2</v>
      </c>
      <c r="O688" s="1" t="s">
        <v>5039</v>
      </c>
      <c r="P688" s="1" t="s">
        <v>5041</v>
      </c>
      <c r="Q688" s="1">
        <v>456630</v>
      </c>
      <c r="R688" s="1">
        <v>897640</v>
      </c>
      <c r="S688" s="1">
        <v>464040</v>
      </c>
      <c r="T688" s="1">
        <v>0</v>
      </c>
      <c r="U688" s="1">
        <v>1228700</v>
      </c>
      <c r="V688" s="1">
        <v>849400</v>
      </c>
      <c r="W688" s="1">
        <v>393840</v>
      </c>
      <c r="X688" s="1">
        <v>290230</v>
      </c>
      <c r="Y688" s="1">
        <v>0.99993900000000002</v>
      </c>
      <c r="Z688" s="1">
        <v>42.165799999999997</v>
      </c>
      <c r="AA688" s="1">
        <v>7.1498900000000005E-8</v>
      </c>
      <c r="AB688" s="1">
        <v>93.257999999999996</v>
      </c>
      <c r="AC688" s="1">
        <v>77.876000000000005</v>
      </c>
      <c r="AD688" s="1">
        <v>93.257999999999996</v>
      </c>
      <c r="AE688" s="1">
        <v>1</v>
      </c>
      <c r="AF688" s="1" t="s">
        <v>2447</v>
      </c>
      <c r="AG688" s="1" t="s">
        <v>2448</v>
      </c>
      <c r="AH688" s="1">
        <v>2</v>
      </c>
      <c r="AI688" s="1">
        <v>0.95386000000000004</v>
      </c>
    </row>
    <row r="689" spans="1:35">
      <c r="A689" s="1" t="s">
        <v>468</v>
      </c>
      <c r="B689" s="1">
        <v>911</v>
      </c>
      <c r="C689" s="1" t="s">
        <v>4</v>
      </c>
      <c r="D689" s="1">
        <v>18.533999999999999</v>
      </c>
      <c r="E689" s="1">
        <v>18.8003</v>
      </c>
      <c r="F689" s="1">
        <v>18.6248</v>
      </c>
      <c r="G689" s="1">
        <v>18.729299999999999</v>
      </c>
      <c r="H689" s="1">
        <v>18.418800000000001</v>
      </c>
      <c r="I689" s="1">
        <v>18.465299999999999</v>
      </c>
      <c r="J689" s="1">
        <v>18.655100000000001</v>
      </c>
      <c r="K689" s="1">
        <v>19.9377</v>
      </c>
      <c r="L689" s="1">
        <v>0.19712499999999977</v>
      </c>
      <c r="M689" s="1">
        <v>0.15743818593947864</v>
      </c>
      <c r="N689" s="1">
        <v>0.51701785634021147</v>
      </c>
      <c r="O689" s="1" t="s">
        <v>5039</v>
      </c>
      <c r="P689" s="1" t="s">
        <v>5042</v>
      </c>
      <c r="Q689" s="1">
        <v>325470</v>
      </c>
      <c r="R689" s="1">
        <v>870150</v>
      </c>
      <c r="S689" s="1">
        <v>379660</v>
      </c>
      <c r="T689" s="1">
        <v>396540</v>
      </c>
      <c r="U689" s="1">
        <v>892210</v>
      </c>
      <c r="V689" s="1">
        <v>565690</v>
      </c>
      <c r="W689" s="1">
        <v>439510</v>
      </c>
      <c r="X689" s="1">
        <v>0</v>
      </c>
      <c r="Y689" s="1">
        <v>0.99979799999999996</v>
      </c>
      <c r="Z689" s="1">
        <v>36.984900000000003</v>
      </c>
      <c r="AA689" s="1">
        <v>1.53399E-4</v>
      </c>
      <c r="AB689" s="1">
        <v>72.495999999999995</v>
      </c>
      <c r="AC689" s="1">
        <v>60.281999999999996</v>
      </c>
      <c r="AD689" s="1">
        <v>72.495999999999995</v>
      </c>
      <c r="AE689" s="1">
        <v>1</v>
      </c>
      <c r="AF689" s="1" t="s">
        <v>2449</v>
      </c>
      <c r="AG689" s="1" t="s">
        <v>2450</v>
      </c>
      <c r="AH689" s="1">
        <v>2</v>
      </c>
      <c r="AI689" s="1">
        <v>-7.8823000000000004E-2</v>
      </c>
    </row>
    <row r="690" spans="1:35">
      <c r="A690" s="1" t="s">
        <v>468</v>
      </c>
      <c r="B690" s="1">
        <v>898</v>
      </c>
      <c r="C690" s="1" t="s">
        <v>4</v>
      </c>
      <c r="D690" s="1">
        <v>17.126799999999999</v>
      </c>
      <c r="E690" s="1">
        <v>17.996600000000001</v>
      </c>
      <c r="F690" s="1">
        <v>18.343</v>
      </c>
      <c r="G690" s="1">
        <v>17.709900000000001</v>
      </c>
      <c r="H690" s="1">
        <v>16.262799999999999</v>
      </c>
      <c r="I690" s="1">
        <v>17.481100000000001</v>
      </c>
      <c r="J690" s="1">
        <v>17.562200000000001</v>
      </c>
      <c r="K690" s="1">
        <v>17.965800000000002</v>
      </c>
      <c r="L690" s="1">
        <v>-0.47610000000000241</v>
      </c>
      <c r="M690" s="1">
        <v>0.78343298961840513</v>
      </c>
      <c r="N690" s="1">
        <v>7.8132562846268086E-2</v>
      </c>
      <c r="O690" s="1" t="s">
        <v>5039</v>
      </c>
      <c r="P690" s="1" t="s">
        <v>5043</v>
      </c>
      <c r="Q690" s="1">
        <v>122710</v>
      </c>
      <c r="R690" s="1">
        <v>498490</v>
      </c>
      <c r="S690" s="1">
        <v>312300</v>
      </c>
      <c r="T690" s="1">
        <v>195630</v>
      </c>
      <c r="U690" s="1">
        <v>0</v>
      </c>
      <c r="V690" s="1">
        <v>285950</v>
      </c>
      <c r="W690" s="1">
        <v>206060</v>
      </c>
      <c r="X690" s="1">
        <v>196170</v>
      </c>
      <c r="Y690" s="1">
        <v>0.99677800000000005</v>
      </c>
      <c r="Z690" s="1">
        <v>24.925000000000001</v>
      </c>
      <c r="AA690" s="1">
        <v>6.3648200000000002E-3</v>
      </c>
      <c r="AB690" s="1">
        <v>53.252000000000002</v>
      </c>
      <c r="AC690" s="1">
        <v>45.148000000000003</v>
      </c>
      <c r="AD690" s="1">
        <v>53.252000000000002</v>
      </c>
      <c r="AE690" s="1">
        <v>1</v>
      </c>
      <c r="AF690" s="1" t="s">
        <v>2451</v>
      </c>
      <c r="AG690" s="1" t="s">
        <v>2452</v>
      </c>
      <c r="AH690" s="1">
        <v>2</v>
      </c>
      <c r="AI690" s="1">
        <v>-0.26218999999999998</v>
      </c>
    </row>
    <row r="691" spans="1:35">
      <c r="A691" s="1" t="s">
        <v>469</v>
      </c>
      <c r="B691" s="1">
        <v>122</v>
      </c>
      <c r="C691" s="1" t="s">
        <v>4</v>
      </c>
      <c r="D691" s="1">
        <v>18.884599999999999</v>
      </c>
      <c r="E691" s="1">
        <v>18.767499999999998</v>
      </c>
      <c r="F691" s="1">
        <v>19.038599999999999</v>
      </c>
      <c r="G691" s="1">
        <v>18.832000000000001</v>
      </c>
      <c r="H691" s="1">
        <v>11.25</v>
      </c>
      <c r="I691" s="1">
        <v>12.500999999999999</v>
      </c>
      <c r="J691" s="1">
        <v>18.382400000000001</v>
      </c>
      <c r="K691" s="1">
        <v>12.958600000000001</v>
      </c>
      <c r="L691" s="1">
        <v>-5.1076749999999969</v>
      </c>
      <c r="M691" s="1">
        <v>2.0500755058123108</v>
      </c>
      <c r="N691" s="1">
        <v>3.8873440279948977E-3</v>
      </c>
      <c r="O691" s="1" t="s">
        <v>469</v>
      </c>
      <c r="P691" s="1">
        <v>122</v>
      </c>
      <c r="Q691" s="1">
        <v>414990</v>
      </c>
      <c r="R691" s="1">
        <v>850560</v>
      </c>
      <c r="S691" s="1">
        <v>0</v>
      </c>
      <c r="T691" s="1">
        <v>425820</v>
      </c>
      <c r="U691" s="1">
        <v>0</v>
      </c>
      <c r="V691" s="1">
        <v>0</v>
      </c>
      <c r="W691" s="1">
        <v>363830</v>
      </c>
      <c r="X691" s="1">
        <v>0</v>
      </c>
      <c r="Y691" s="1">
        <v>0.99995999999999996</v>
      </c>
      <c r="Z691" s="1">
        <v>44.131300000000003</v>
      </c>
      <c r="AA691" s="1">
        <v>2.5149700000000001E-5</v>
      </c>
      <c r="AB691" s="1">
        <v>86.466999999999999</v>
      </c>
      <c r="AC691" s="1">
        <v>62.042000000000002</v>
      </c>
      <c r="AD691" s="1">
        <v>86.466999999999999</v>
      </c>
      <c r="AE691" s="1">
        <v>1</v>
      </c>
      <c r="AF691" s="1" t="s">
        <v>2453</v>
      </c>
      <c r="AG691" s="1" t="s">
        <v>2454</v>
      </c>
      <c r="AH691" s="1">
        <v>2</v>
      </c>
      <c r="AI691" s="1">
        <v>0.24851999999999999</v>
      </c>
    </row>
    <row r="692" spans="1:35">
      <c r="A692" s="1" t="s">
        <v>470</v>
      </c>
      <c r="B692" s="1">
        <v>141</v>
      </c>
      <c r="C692" s="1" t="s">
        <v>4</v>
      </c>
      <c r="D692" s="1">
        <v>15.3864</v>
      </c>
      <c r="E692" s="1">
        <v>13.499700000000001</v>
      </c>
      <c r="F692" s="1">
        <v>11.751200000000001</v>
      </c>
      <c r="G692" s="1">
        <v>15.9117</v>
      </c>
      <c r="H692" s="1">
        <v>15.995799999999999</v>
      </c>
      <c r="I692" s="1">
        <v>16.417300000000001</v>
      </c>
      <c r="J692" s="1">
        <v>17.097899999999999</v>
      </c>
      <c r="K692" s="1">
        <v>17.3203</v>
      </c>
      <c r="L692" s="1">
        <v>2.5705750000000016</v>
      </c>
      <c r="M692" s="1">
        <v>9.1862565860962916E-3</v>
      </c>
      <c r="N692" s="1">
        <v>1.6792203968573354</v>
      </c>
      <c r="O692" s="1" t="s">
        <v>470</v>
      </c>
      <c r="P692" s="1">
        <v>141</v>
      </c>
      <c r="Q692" s="1">
        <v>0</v>
      </c>
      <c r="R692" s="1">
        <v>0</v>
      </c>
      <c r="S692" s="1">
        <v>0</v>
      </c>
      <c r="T692" s="1">
        <v>0</v>
      </c>
      <c r="U692" s="1">
        <v>0</v>
      </c>
      <c r="V692" s="1">
        <v>0</v>
      </c>
      <c r="W692" s="1">
        <v>149350</v>
      </c>
      <c r="X692" s="1">
        <v>125410</v>
      </c>
      <c r="Y692" s="1">
        <v>1</v>
      </c>
      <c r="Z692" s="1">
        <v>44.6158</v>
      </c>
      <c r="AA692" s="1">
        <v>2.3050200000000001E-3</v>
      </c>
      <c r="AB692" s="1">
        <v>44.616</v>
      </c>
      <c r="AC692" s="1">
        <v>29.076000000000001</v>
      </c>
      <c r="AD692" s="1">
        <v>44.616</v>
      </c>
      <c r="AE692" s="1">
        <v>1</v>
      </c>
      <c r="AF692" s="1" t="s">
        <v>2455</v>
      </c>
      <c r="AG692" s="1" t="s">
        <v>2456</v>
      </c>
      <c r="AH692" s="1">
        <v>2</v>
      </c>
      <c r="AI692" s="1">
        <v>-4.5155000000000001E-2</v>
      </c>
    </row>
    <row r="693" spans="1:35">
      <c r="A693" s="1" t="s">
        <v>471</v>
      </c>
      <c r="B693" s="1">
        <v>123</v>
      </c>
      <c r="C693" s="1" t="s">
        <v>4</v>
      </c>
      <c r="D693" s="1">
        <v>15.919600000000001</v>
      </c>
      <c r="E693" s="1">
        <v>15.545500000000001</v>
      </c>
      <c r="F693" s="1">
        <v>19.5395</v>
      </c>
      <c r="G693" s="1">
        <v>10.6944</v>
      </c>
      <c r="H693" s="1">
        <v>19.7715</v>
      </c>
      <c r="I693" s="1">
        <v>11.7258</v>
      </c>
      <c r="J693" s="1">
        <v>13.3726</v>
      </c>
      <c r="K693" s="1">
        <v>15.156499999999999</v>
      </c>
      <c r="L693" s="1">
        <v>-0.41814999999999891</v>
      </c>
      <c r="M693" s="1">
        <v>0.35988344412778345</v>
      </c>
      <c r="N693" s="1">
        <v>0.24920859600421194</v>
      </c>
      <c r="O693" s="1" t="s">
        <v>5044</v>
      </c>
      <c r="P693" s="1" t="s">
        <v>5045</v>
      </c>
      <c r="Q693" s="1">
        <v>53148</v>
      </c>
      <c r="R693" s="1">
        <v>0</v>
      </c>
      <c r="S693" s="1">
        <v>715720</v>
      </c>
      <c r="T693" s="1">
        <v>0</v>
      </c>
      <c r="U693" s="1">
        <v>2278500</v>
      </c>
      <c r="V693" s="1">
        <v>0</v>
      </c>
      <c r="W693" s="1">
        <v>0</v>
      </c>
      <c r="X693" s="1">
        <v>0</v>
      </c>
      <c r="Y693" s="1">
        <v>0.81109399999999998</v>
      </c>
      <c r="Z693" s="1">
        <v>7.2302099999999996</v>
      </c>
      <c r="AA693" s="1">
        <v>1.66336E-6</v>
      </c>
      <c r="AB693" s="1">
        <v>90.730999999999995</v>
      </c>
      <c r="AC693" s="1">
        <v>28.323</v>
      </c>
      <c r="AD693" s="1">
        <v>85.554000000000002</v>
      </c>
      <c r="AE693" s="1">
        <v>1</v>
      </c>
      <c r="AF693" s="1" t="s">
        <v>2457</v>
      </c>
      <c r="AG693" s="1" t="s">
        <v>2458</v>
      </c>
      <c r="AH693" s="1">
        <v>2</v>
      </c>
      <c r="AI693" s="1">
        <v>-9.1814000000000007E-2</v>
      </c>
    </row>
    <row r="694" spans="1:35">
      <c r="A694" s="1" t="s">
        <v>471</v>
      </c>
      <c r="B694" s="1">
        <v>129</v>
      </c>
      <c r="C694" s="1" t="s">
        <v>4</v>
      </c>
      <c r="D694" s="1">
        <v>17.848199999999999</v>
      </c>
      <c r="E694" s="1">
        <v>17.984200000000001</v>
      </c>
      <c r="F694" s="1">
        <v>18.211400000000001</v>
      </c>
      <c r="G694" s="1">
        <v>17.902799999999999</v>
      </c>
      <c r="H694" s="1">
        <v>17.985099999999999</v>
      </c>
      <c r="I694" s="1">
        <v>18.113199999999999</v>
      </c>
      <c r="J694" s="1">
        <v>17.783000000000001</v>
      </c>
      <c r="K694" s="1">
        <v>18.112400000000001</v>
      </c>
      <c r="L694" s="1">
        <v>1.1774999999996538E-2</v>
      </c>
      <c r="M694" s="1">
        <v>0.26742773358053584</v>
      </c>
      <c r="N694" s="1">
        <v>0.33745181320415862</v>
      </c>
      <c r="O694" s="1" t="s">
        <v>5044</v>
      </c>
      <c r="P694" s="1" t="s">
        <v>5046</v>
      </c>
      <c r="Q694" s="1">
        <v>202320</v>
      </c>
      <c r="R694" s="1">
        <v>494230</v>
      </c>
      <c r="S694" s="1">
        <v>285070</v>
      </c>
      <c r="T694" s="1">
        <v>223620</v>
      </c>
      <c r="U694" s="1">
        <v>660520</v>
      </c>
      <c r="V694" s="1">
        <v>443180</v>
      </c>
      <c r="W694" s="1">
        <v>240140</v>
      </c>
      <c r="X694" s="1">
        <v>217150</v>
      </c>
      <c r="Y694" s="1">
        <v>0.99641299999999999</v>
      </c>
      <c r="Z694" s="1">
        <v>24.4377</v>
      </c>
      <c r="AA694" s="1">
        <v>3.97914E-6</v>
      </c>
      <c r="AB694" s="1">
        <v>87.566000000000003</v>
      </c>
      <c r="AC694" s="1">
        <v>62.63</v>
      </c>
      <c r="AD694" s="1">
        <v>87.566000000000003</v>
      </c>
      <c r="AE694" s="1">
        <v>1</v>
      </c>
      <c r="AF694" s="1" t="s">
        <v>2459</v>
      </c>
      <c r="AG694" s="1" t="s">
        <v>2460</v>
      </c>
      <c r="AH694" s="1">
        <v>2</v>
      </c>
      <c r="AI694" s="1">
        <v>-2.1636000000000002</v>
      </c>
    </row>
    <row r="695" spans="1:35">
      <c r="A695" s="1" t="s">
        <v>472</v>
      </c>
      <c r="B695" s="1">
        <v>309</v>
      </c>
      <c r="C695" s="1" t="s">
        <v>4</v>
      </c>
      <c r="D695" s="1">
        <v>20.444299999999998</v>
      </c>
      <c r="E695" s="1">
        <v>20.132999999999999</v>
      </c>
      <c r="F695" s="1">
        <v>20.091999999999999</v>
      </c>
      <c r="G695" s="1">
        <v>19.924399999999999</v>
      </c>
      <c r="H695" s="1">
        <v>20.020800000000001</v>
      </c>
      <c r="I695" s="1">
        <v>19.9285</v>
      </c>
      <c r="J695" s="1">
        <v>20.164200000000001</v>
      </c>
      <c r="K695" s="1">
        <v>20.1843</v>
      </c>
      <c r="L695" s="1">
        <v>-7.3974999999997237E-2</v>
      </c>
      <c r="M695" s="1">
        <v>0.54265108403754925</v>
      </c>
      <c r="N695" s="1">
        <v>0.14669611680375194</v>
      </c>
      <c r="O695" s="1" t="s">
        <v>5047</v>
      </c>
      <c r="P695" s="1" t="s">
        <v>5048</v>
      </c>
      <c r="Q695" s="1">
        <v>0</v>
      </c>
      <c r="R695" s="1">
        <v>2191700</v>
      </c>
      <c r="S695" s="1">
        <v>1049700</v>
      </c>
      <c r="T695" s="1">
        <v>907960</v>
      </c>
      <c r="U695" s="1">
        <v>2708300</v>
      </c>
      <c r="V695" s="1">
        <v>1559700</v>
      </c>
      <c r="W695" s="1">
        <v>1251000</v>
      </c>
      <c r="X695" s="1">
        <v>912970</v>
      </c>
      <c r="Y695" s="1">
        <v>1</v>
      </c>
      <c r="Z695" s="1">
        <v>89.403599999999997</v>
      </c>
      <c r="AA695" s="1">
        <v>2.2936800000000002E-13</v>
      </c>
      <c r="AB695" s="1">
        <v>105.03</v>
      </c>
      <c r="AC695" s="1">
        <v>96.317999999999998</v>
      </c>
      <c r="AD695" s="1">
        <v>96.679000000000002</v>
      </c>
      <c r="AE695" s="1">
        <v>1</v>
      </c>
      <c r="AF695" s="1" t="s">
        <v>2461</v>
      </c>
      <c r="AG695" s="1" t="s">
        <v>2462</v>
      </c>
      <c r="AH695" s="1">
        <v>3</v>
      </c>
      <c r="AI695" s="1">
        <v>0.18636</v>
      </c>
    </row>
    <row r="696" spans="1:35">
      <c r="A696" s="1" t="s">
        <v>181</v>
      </c>
      <c r="B696" s="1">
        <v>81</v>
      </c>
      <c r="C696" s="1" t="s">
        <v>4</v>
      </c>
      <c r="D696" s="1">
        <v>18.366199999999999</v>
      </c>
      <c r="E696" s="1">
        <v>18.208200000000001</v>
      </c>
      <c r="F696" s="1">
        <v>17.941299999999998</v>
      </c>
      <c r="G696" s="1">
        <v>17.617000000000001</v>
      </c>
      <c r="H696" s="1">
        <v>16.6157</v>
      </c>
      <c r="I696" s="1">
        <v>17.357700000000001</v>
      </c>
      <c r="J696" s="1">
        <v>17.604700000000001</v>
      </c>
      <c r="K696" s="1">
        <v>17.686399999999999</v>
      </c>
      <c r="L696" s="1">
        <v>-0.71705000000000041</v>
      </c>
      <c r="M696" s="1">
        <v>1.5983375827873418</v>
      </c>
      <c r="N696" s="1">
        <v>1.1091162363134231E-2</v>
      </c>
      <c r="O696" s="1" t="s">
        <v>181</v>
      </c>
      <c r="P696" s="1">
        <v>81</v>
      </c>
      <c r="Q696" s="1">
        <v>289720</v>
      </c>
      <c r="R696" s="1">
        <v>577250</v>
      </c>
      <c r="S696" s="1">
        <v>236400</v>
      </c>
      <c r="T696" s="1">
        <v>183430</v>
      </c>
      <c r="U696" s="1">
        <v>0</v>
      </c>
      <c r="V696" s="1">
        <v>262520</v>
      </c>
      <c r="W696" s="1">
        <v>212220</v>
      </c>
      <c r="X696" s="1">
        <v>161630</v>
      </c>
      <c r="Y696" s="1">
        <v>0.99979499999999999</v>
      </c>
      <c r="Z696" s="1">
        <v>38.603099999999998</v>
      </c>
      <c r="AA696" s="1">
        <v>3.0018900000000001E-3</v>
      </c>
      <c r="AB696" s="1">
        <v>43.543999999999997</v>
      </c>
      <c r="AC696" s="1">
        <v>16.870999999999999</v>
      </c>
      <c r="AD696" s="1">
        <v>43.543999999999997</v>
      </c>
      <c r="AE696" s="1">
        <v>1</v>
      </c>
      <c r="AF696" s="1" t="s">
        <v>2463</v>
      </c>
      <c r="AG696" s="1" t="s">
        <v>2464</v>
      </c>
      <c r="AH696" s="1">
        <v>2</v>
      </c>
      <c r="AI696" s="1">
        <v>1.4073</v>
      </c>
    </row>
    <row r="697" spans="1:35">
      <c r="A697" s="1" t="s">
        <v>181</v>
      </c>
      <c r="B697" s="1">
        <v>87</v>
      </c>
      <c r="C697" s="1" t="s">
        <v>4</v>
      </c>
      <c r="D697" s="1">
        <v>18.3186</v>
      </c>
      <c r="E697" s="1">
        <v>17.910900000000002</v>
      </c>
      <c r="F697" s="1">
        <v>18.009899999999998</v>
      </c>
      <c r="G697" s="1">
        <v>17.8184</v>
      </c>
      <c r="H697" s="1">
        <v>18.358000000000001</v>
      </c>
      <c r="I697" s="1">
        <v>18.025500000000001</v>
      </c>
      <c r="J697" s="1">
        <v>17.864100000000001</v>
      </c>
      <c r="K697" s="1">
        <v>17.889600000000002</v>
      </c>
      <c r="L697" s="1">
        <v>1.98500000000017E-2</v>
      </c>
      <c r="M697" s="1">
        <v>0.26106730659514588</v>
      </c>
      <c r="N697" s="1">
        <v>0.34504608345307175</v>
      </c>
      <c r="O697" s="1" t="s">
        <v>181</v>
      </c>
      <c r="P697" s="1">
        <v>87</v>
      </c>
      <c r="Q697" s="1">
        <v>280330</v>
      </c>
      <c r="R697" s="1">
        <v>469730</v>
      </c>
      <c r="S697" s="1">
        <v>247910</v>
      </c>
      <c r="T697" s="1">
        <v>210900</v>
      </c>
      <c r="U697" s="1">
        <v>855370</v>
      </c>
      <c r="V697" s="1">
        <v>417060</v>
      </c>
      <c r="W697" s="1">
        <v>254010</v>
      </c>
      <c r="X697" s="1">
        <v>186080</v>
      </c>
      <c r="Y697" s="1">
        <v>0.85069700000000004</v>
      </c>
      <c r="Z697" s="1">
        <v>7.5581899999999997</v>
      </c>
      <c r="AA697" s="1">
        <v>1.60078E-3</v>
      </c>
      <c r="AB697" s="1">
        <v>46.706000000000003</v>
      </c>
      <c r="AC697" s="1">
        <v>42.110999999999997</v>
      </c>
      <c r="AD697" s="1">
        <v>46.706000000000003</v>
      </c>
      <c r="AE697" s="1">
        <v>1</v>
      </c>
      <c r="AF697" s="1" t="s">
        <v>2465</v>
      </c>
      <c r="AG697" s="1" t="s">
        <v>2466</v>
      </c>
      <c r="AH697" s="1">
        <v>2</v>
      </c>
      <c r="AI697" s="1">
        <v>0.63910999999999996</v>
      </c>
    </row>
    <row r="698" spans="1:35">
      <c r="A698" s="1" t="s">
        <v>473</v>
      </c>
      <c r="B698" s="1">
        <v>905</v>
      </c>
      <c r="C698" s="1" t="s">
        <v>4</v>
      </c>
      <c r="D698" s="1">
        <v>13.7394</v>
      </c>
      <c r="E698" s="1">
        <v>12.8337</v>
      </c>
      <c r="F698" s="1">
        <v>14.252700000000001</v>
      </c>
      <c r="G698" s="1">
        <v>17.869</v>
      </c>
      <c r="H698" s="1">
        <v>17.645800000000001</v>
      </c>
      <c r="I698" s="1">
        <v>17.905899999999999</v>
      </c>
      <c r="J698" s="1">
        <v>18.183800000000002</v>
      </c>
      <c r="K698" s="1">
        <v>17.8917</v>
      </c>
      <c r="L698" s="1">
        <v>3.2331000000000003</v>
      </c>
      <c r="M698" s="1">
        <v>5.882219733206788E-3</v>
      </c>
      <c r="N698" s="1">
        <v>1.8711808578054896</v>
      </c>
      <c r="O698" s="1" t="s">
        <v>5049</v>
      </c>
      <c r="P698" s="1" t="s">
        <v>5050</v>
      </c>
      <c r="Q698" s="1">
        <v>0</v>
      </c>
      <c r="R698" s="1">
        <v>0</v>
      </c>
      <c r="S698" s="1">
        <v>0</v>
      </c>
      <c r="T698" s="1">
        <v>218440</v>
      </c>
      <c r="U698" s="1">
        <v>522110</v>
      </c>
      <c r="V698" s="1">
        <v>383860</v>
      </c>
      <c r="W698" s="1">
        <v>0</v>
      </c>
      <c r="X698" s="1">
        <v>186350</v>
      </c>
      <c r="Y698" s="1">
        <v>1</v>
      </c>
      <c r="Z698" s="1">
        <v>56.225099999999998</v>
      </c>
      <c r="AA698" s="1">
        <v>2.9073799999999999E-5</v>
      </c>
      <c r="AB698" s="1">
        <v>76.522000000000006</v>
      </c>
      <c r="AC698" s="1">
        <v>62.365000000000002</v>
      </c>
      <c r="AD698" s="1">
        <v>56.225000000000001</v>
      </c>
      <c r="AE698" s="1">
        <v>1</v>
      </c>
      <c r="AF698" s="1" t="s">
        <v>2467</v>
      </c>
      <c r="AG698" s="1" t="s">
        <v>2468</v>
      </c>
      <c r="AH698" s="1">
        <v>2</v>
      </c>
      <c r="AI698" s="1">
        <v>-0.52488000000000001</v>
      </c>
    </row>
    <row r="699" spans="1:35">
      <c r="A699" s="1" t="s">
        <v>474</v>
      </c>
      <c r="B699" s="1">
        <v>113</v>
      </c>
      <c r="C699" s="1" t="s">
        <v>4</v>
      </c>
      <c r="D699" s="1">
        <v>17.729500000000002</v>
      </c>
      <c r="E699" s="1">
        <v>18.122399999999999</v>
      </c>
      <c r="F699" s="1">
        <v>16.920300000000001</v>
      </c>
      <c r="G699" s="1">
        <v>17.097999999999999</v>
      </c>
      <c r="H699" s="1">
        <v>17.8672</v>
      </c>
      <c r="I699" s="1">
        <v>17.0152</v>
      </c>
      <c r="J699" s="1">
        <v>17.3521</v>
      </c>
      <c r="K699" s="1">
        <v>17.617999999999999</v>
      </c>
      <c r="L699" s="1">
        <v>-4.4249999999976808E-3</v>
      </c>
      <c r="M699" s="1">
        <v>0.30547728098153759</v>
      </c>
      <c r="N699" s="1">
        <v>0.29662779043116316</v>
      </c>
      <c r="O699" s="1" t="s">
        <v>474</v>
      </c>
      <c r="P699" s="1">
        <v>113</v>
      </c>
      <c r="Q699" s="1">
        <v>186340</v>
      </c>
      <c r="R699" s="1">
        <v>543910</v>
      </c>
      <c r="S699" s="1">
        <v>116490</v>
      </c>
      <c r="T699" s="1">
        <v>128010</v>
      </c>
      <c r="U699" s="1">
        <v>608700</v>
      </c>
      <c r="V699" s="1">
        <v>0</v>
      </c>
      <c r="W699" s="1">
        <v>178130</v>
      </c>
      <c r="X699" s="1">
        <v>154150</v>
      </c>
      <c r="Y699" s="1">
        <v>1</v>
      </c>
      <c r="Z699" s="1">
        <v>71.199700000000007</v>
      </c>
      <c r="AA699" s="1">
        <v>2.4255499999999998E-5</v>
      </c>
      <c r="AB699" s="1">
        <v>81.430999999999997</v>
      </c>
      <c r="AC699" s="1">
        <v>70.28</v>
      </c>
      <c r="AD699" s="1">
        <v>81.430999999999997</v>
      </c>
      <c r="AE699" s="1">
        <v>1</v>
      </c>
      <c r="AF699" s="1" t="s">
        <v>2469</v>
      </c>
      <c r="AG699" s="1" t="s">
        <v>2470</v>
      </c>
      <c r="AH699" s="1">
        <v>2</v>
      </c>
      <c r="AI699" s="1">
        <v>4.2165000000000001E-2</v>
      </c>
    </row>
    <row r="700" spans="1:35">
      <c r="A700" s="1" t="s">
        <v>475</v>
      </c>
      <c r="B700" s="1">
        <v>161</v>
      </c>
      <c r="C700" s="1" t="s">
        <v>4</v>
      </c>
      <c r="D700" s="1">
        <v>14.178000000000001</v>
      </c>
      <c r="E700" s="1">
        <v>13.3794</v>
      </c>
      <c r="F700" s="1">
        <v>13.4884</v>
      </c>
      <c r="G700" s="1">
        <v>14.525399999999999</v>
      </c>
      <c r="H700" s="1">
        <v>18.0945</v>
      </c>
      <c r="I700" s="1">
        <v>18.880700000000001</v>
      </c>
      <c r="J700" s="1">
        <v>17.846499999999999</v>
      </c>
      <c r="K700" s="1">
        <v>17.386700000000001</v>
      </c>
      <c r="L700" s="1">
        <v>4.1593</v>
      </c>
      <c r="M700" s="1">
        <v>1.2594722599531123E-5</v>
      </c>
      <c r="N700" s="4">
        <v>4.5345636086966126</v>
      </c>
      <c r="O700" s="1" t="s">
        <v>475</v>
      </c>
      <c r="P700" s="1">
        <v>161</v>
      </c>
      <c r="Q700" s="1">
        <v>0</v>
      </c>
      <c r="R700" s="1">
        <v>0</v>
      </c>
      <c r="S700" s="1">
        <v>0</v>
      </c>
      <c r="T700" s="1">
        <v>0</v>
      </c>
      <c r="U700" s="1">
        <v>712570</v>
      </c>
      <c r="V700" s="1">
        <v>0</v>
      </c>
      <c r="W700" s="1">
        <v>250930</v>
      </c>
      <c r="X700" s="1">
        <v>0</v>
      </c>
      <c r="Y700" s="1">
        <v>1</v>
      </c>
      <c r="Z700" s="1">
        <v>46.592100000000002</v>
      </c>
      <c r="AA700" s="1">
        <v>1.61469E-3</v>
      </c>
      <c r="AB700" s="1">
        <v>46.591999999999999</v>
      </c>
      <c r="AC700" s="1">
        <v>30.702000000000002</v>
      </c>
      <c r="AD700" s="1">
        <v>46.591999999999999</v>
      </c>
      <c r="AE700" s="1">
        <v>1</v>
      </c>
      <c r="AF700" s="1" t="s">
        <v>2471</v>
      </c>
      <c r="AG700" s="1" t="s">
        <v>2472</v>
      </c>
      <c r="AH700" s="1">
        <v>2</v>
      </c>
      <c r="AI700" s="1">
        <v>0.11704000000000001</v>
      </c>
    </row>
    <row r="701" spans="1:35">
      <c r="A701" s="1" t="s">
        <v>476</v>
      </c>
      <c r="B701" s="1">
        <v>185</v>
      </c>
      <c r="C701" s="1" t="s">
        <v>4</v>
      </c>
      <c r="D701" s="1">
        <v>20.860499999999998</v>
      </c>
      <c r="E701" s="1">
        <v>20.2073</v>
      </c>
      <c r="F701" s="1">
        <v>20.0581</v>
      </c>
      <c r="G701" s="1">
        <v>19.872199999999999</v>
      </c>
      <c r="H701" s="1">
        <v>19.904800000000002</v>
      </c>
      <c r="I701" s="1">
        <v>19.504000000000001</v>
      </c>
      <c r="J701" s="1">
        <v>19.688300000000002</v>
      </c>
      <c r="K701" s="1">
        <v>19.5367</v>
      </c>
      <c r="L701" s="1">
        <v>-0.59107500000000002</v>
      </c>
      <c r="M701" s="1">
        <v>1.6515841431299589</v>
      </c>
      <c r="N701" s="1">
        <v>9.7970500242422383E-3</v>
      </c>
      <c r="O701" s="1" t="s">
        <v>5051</v>
      </c>
      <c r="P701" s="1" t="s">
        <v>5052</v>
      </c>
      <c r="Q701" s="1">
        <v>1632500</v>
      </c>
      <c r="R701" s="1">
        <v>2307500</v>
      </c>
      <c r="S701" s="1">
        <v>1025300</v>
      </c>
      <c r="T701" s="1">
        <v>875680</v>
      </c>
      <c r="U701" s="1">
        <v>2499100</v>
      </c>
      <c r="V701" s="1">
        <v>1162100</v>
      </c>
      <c r="W701" s="1">
        <v>899530</v>
      </c>
      <c r="X701" s="1">
        <v>582810</v>
      </c>
      <c r="Y701" s="1">
        <v>0.99913700000000005</v>
      </c>
      <c r="Z701" s="1">
        <v>31.621700000000001</v>
      </c>
      <c r="AA701" s="1">
        <v>3.8663899999999999E-9</v>
      </c>
      <c r="AB701" s="1">
        <v>103.5</v>
      </c>
      <c r="AC701" s="1">
        <v>89.873000000000005</v>
      </c>
      <c r="AD701" s="1">
        <v>103.5</v>
      </c>
      <c r="AE701" s="1">
        <v>1</v>
      </c>
      <c r="AF701" s="1" t="s">
        <v>2473</v>
      </c>
      <c r="AG701" s="1" t="s">
        <v>2474</v>
      </c>
      <c r="AH701" s="1">
        <v>3</v>
      </c>
      <c r="AI701" s="1">
        <v>-0.19661999999999999</v>
      </c>
    </row>
    <row r="702" spans="1:35">
      <c r="A702" s="1" t="s">
        <v>477</v>
      </c>
      <c r="B702" s="1">
        <v>91</v>
      </c>
      <c r="C702" s="1" t="s">
        <v>4</v>
      </c>
      <c r="D702" s="1">
        <v>13.6769</v>
      </c>
      <c r="E702" s="1">
        <v>12.474</v>
      </c>
      <c r="F702" s="1">
        <v>13.637</v>
      </c>
      <c r="G702" s="1">
        <v>12.1694</v>
      </c>
      <c r="H702" s="1">
        <v>16.9422</v>
      </c>
      <c r="I702" s="1">
        <v>17.190000000000001</v>
      </c>
      <c r="J702" s="1">
        <v>17.5748</v>
      </c>
      <c r="K702" s="1">
        <v>15.8551</v>
      </c>
      <c r="L702" s="1">
        <v>3.9011999999999958</v>
      </c>
      <c r="M702" s="1">
        <v>7.5139445118676347E-5</v>
      </c>
      <c r="N702" s="1">
        <v>3.7611488139070546</v>
      </c>
      <c r="O702" s="1" t="s">
        <v>477</v>
      </c>
      <c r="P702" s="1">
        <v>91</v>
      </c>
      <c r="Q702" s="1">
        <v>0</v>
      </c>
      <c r="R702" s="1">
        <v>0</v>
      </c>
      <c r="S702" s="1">
        <v>0</v>
      </c>
      <c r="T702" s="1">
        <v>0</v>
      </c>
      <c r="U702" s="1">
        <v>320590</v>
      </c>
      <c r="V702" s="1">
        <v>0</v>
      </c>
      <c r="W702" s="1">
        <v>0</v>
      </c>
      <c r="X702" s="1">
        <v>45421</v>
      </c>
      <c r="Y702" s="1">
        <v>0.97526500000000005</v>
      </c>
      <c r="Z702" s="1">
        <v>16.738299999999999</v>
      </c>
      <c r="AA702" s="1">
        <v>4.6662299999999997E-2</v>
      </c>
      <c r="AB702" s="1">
        <v>40.588999999999999</v>
      </c>
      <c r="AC702" s="1">
        <v>31.157</v>
      </c>
      <c r="AD702" s="1">
        <v>40.588999999999999</v>
      </c>
      <c r="AE702" s="1">
        <v>0</v>
      </c>
      <c r="AF702" s="1" t="s">
        <v>2475</v>
      </c>
      <c r="AG702" s="1" t="s">
        <v>2476</v>
      </c>
      <c r="AH702" s="1">
        <v>2</v>
      </c>
      <c r="AI702" s="1">
        <v>-1.1741E-2</v>
      </c>
    </row>
    <row r="703" spans="1:35">
      <c r="A703" s="1" t="s">
        <v>478</v>
      </c>
      <c r="B703" s="1">
        <v>1193</v>
      </c>
      <c r="C703" s="1" t="s">
        <v>4</v>
      </c>
      <c r="D703" s="1">
        <v>19.093900000000001</v>
      </c>
      <c r="E703" s="1">
        <v>14.9863</v>
      </c>
      <c r="F703" s="1">
        <v>19.235600000000002</v>
      </c>
      <c r="G703" s="1">
        <v>19.723400000000002</v>
      </c>
      <c r="H703" s="1">
        <v>13.364100000000001</v>
      </c>
      <c r="I703" s="1">
        <v>15.5877</v>
      </c>
      <c r="J703" s="1">
        <v>16.963699999999999</v>
      </c>
      <c r="K703" s="1">
        <v>17.697099999999999</v>
      </c>
      <c r="L703" s="1">
        <v>-2.3566500000000037</v>
      </c>
      <c r="M703" s="1">
        <v>1.1068993343798021</v>
      </c>
      <c r="N703" s="1">
        <v>3.5354344692603845E-2</v>
      </c>
      <c r="O703" s="1" t="s">
        <v>5053</v>
      </c>
      <c r="P703" s="1" t="s">
        <v>5054</v>
      </c>
      <c r="Q703" s="1">
        <v>0</v>
      </c>
      <c r="R703" s="1">
        <v>61869</v>
      </c>
      <c r="S703" s="1">
        <v>0</v>
      </c>
      <c r="T703" s="1">
        <v>789890</v>
      </c>
      <c r="U703" s="1">
        <v>0</v>
      </c>
      <c r="V703" s="1">
        <v>76974</v>
      </c>
      <c r="W703" s="1">
        <v>0</v>
      </c>
      <c r="X703" s="1">
        <v>162840</v>
      </c>
      <c r="Y703" s="1">
        <v>0.94769499999999995</v>
      </c>
      <c r="Z703" s="1">
        <v>15.046200000000001</v>
      </c>
      <c r="AA703" s="1">
        <v>4.4996699999999999E-6</v>
      </c>
      <c r="AB703" s="1">
        <v>55.3</v>
      </c>
      <c r="AC703" s="1">
        <v>50.033999999999999</v>
      </c>
      <c r="AD703" s="1">
        <v>55.3</v>
      </c>
      <c r="AE703" s="1">
        <v>1</v>
      </c>
      <c r="AF703" s="1" t="s">
        <v>2477</v>
      </c>
      <c r="AG703" s="1" t="s">
        <v>2478</v>
      </c>
      <c r="AH703" s="1">
        <v>3</v>
      </c>
      <c r="AI703" s="1">
        <v>1.8726E-2</v>
      </c>
    </row>
    <row r="704" spans="1:35">
      <c r="A704" s="1" t="s">
        <v>478</v>
      </c>
      <c r="B704" s="1">
        <v>98</v>
      </c>
      <c r="C704" s="1" t="s">
        <v>4</v>
      </c>
      <c r="D704" s="1">
        <v>17.815100000000001</v>
      </c>
      <c r="E704" s="1">
        <v>17.257000000000001</v>
      </c>
      <c r="F704" s="1">
        <v>19.974</v>
      </c>
      <c r="G704" s="1">
        <v>19.143799999999999</v>
      </c>
      <c r="H704" s="1">
        <v>16.4056</v>
      </c>
      <c r="I704" s="1">
        <v>19.711099999999998</v>
      </c>
      <c r="J704" s="1">
        <v>19.468699999999998</v>
      </c>
      <c r="K704" s="1">
        <v>19.091699999999999</v>
      </c>
      <c r="L704" s="1">
        <v>0.1217999999999968</v>
      </c>
      <c r="M704" s="1">
        <v>0.26183248281255761</v>
      </c>
      <c r="N704" s="1">
        <v>0.34411947912682678</v>
      </c>
      <c r="O704" s="1" t="s">
        <v>5053</v>
      </c>
      <c r="P704" s="1" t="s">
        <v>5055</v>
      </c>
      <c r="Q704" s="1">
        <v>197740</v>
      </c>
      <c r="R704" s="1">
        <v>0</v>
      </c>
      <c r="S704" s="1">
        <v>967250</v>
      </c>
      <c r="T704" s="1">
        <v>528540</v>
      </c>
      <c r="U704" s="1">
        <v>0</v>
      </c>
      <c r="V704" s="1">
        <v>1341500</v>
      </c>
      <c r="W704" s="1">
        <v>772480</v>
      </c>
      <c r="X704" s="1">
        <v>428110</v>
      </c>
      <c r="Y704" s="1">
        <v>0.99775899999999995</v>
      </c>
      <c r="Z704" s="1">
        <v>26.700800000000001</v>
      </c>
      <c r="AA704" s="1">
        <v>6.1112300000000001E-5</v>
      </c>
      <c r="AB704" s="1">
        <v>77.912000000000006</v>
      </c>
      <c r="AC704" s="1">
        <v>58.334000000000003</v>
      </c>
      <c r="AD704" s="1">
        <v>77.912000000000006</v>
      </c>
      <c r="AE704" s="1">
        <v>1</v>
      </c>
      <c r="AF704" s="1" t="s">
        <v>2479</v>
      </c>
      <c r="AG704" s="1" t="s">
        <v>2480</v>
      </c>
      <c r="AH704" s="1">
        <v>2</v>
      </c>
      <c r="AI704" s="1">
        <v>0.67173000000000005</v>
      </c>
    </row>
    <row r="705" spans="1:35">
      <c r="A705" s="1" t="s">
        <v>478</v>
      </c>
      <c r="B705" s="1">
        <v>660</v>
      </c>
      <c r="C705" s="1" t="s">
        <v>4</v>
      </c>
      <c r="D705" s="1">
        <v>25.857199999999999</v>
      </c>
      <c r="E705" s="1">
        <v>22.7227</v>
      </c>
      <c r="F705" s="1">
        <v>18.2957</v>
      </c>
      <c r="G705" s="1">
        <v>18.247299999999999</v>
      </c>
      <c r="H705" s="1">
        <v>22.3308</v>
      </c>
      <c r="I705" s="1">
        <v>20.889800000000001</v>
      </c>
      <c r="J705" s="1">
        <v>23.5167</v>
      </c>
      <c r="K705" s="1">
        <v>22.302199999999999</v>
      </c>
      <c r="L705" s="1">
        <v>0.97915000000000418</v>
      </c>
      <c r="M705" s="1">
        <v>0.16420102691858879</v>
      </c>
      <c r="N705" s="1">
        <v>0.50192527008713494</v>
      </c>
      <c r="O705" s="1" t="s">
        <v>5053</v>
      </c>
      <c r="P705" s="1" t="s">
        <v>5056</v>
      </c>
      <c r="Q705" s="1">
        <v>0</v>
      </c>
      <c r="R705" s="1">
        <v>13193000</v>
      </c>
      <c r="S705" s="1">
        <v>302220</v>
      </c>
      <c r="T705" s="1">
        <v>283930</v>
      </c>
      <c r="U705" s="1">
        <v>13430000</v>
      </c>
      <c r="V705" s="1">
        <v>3036800</v>
      </c>
      <c r="W705" s="1">
        <v>0</v>
      </c>
      <c r="X705" s="1">
        <v>0</v>
      </c>
      <c r="Y705" s="1">
        <v>0.99999300000000002</v>
      </c>
      <c r="Z705" s="1">
        <v>51.6828</v>
      </c>
      <c r="AA705" s="1">
        <v>3.6343299999999999E-11</v>
      </c>
      <c r="AB705" s="1">
        <v>98.74</v>
      </c>
      <c r="AC705" s="1">
        <v>84.126999999999995</v>
      </c>
      <c r="AD705" s="1">
        <v>98.74</v>
      </c>
      <c r="AE705" s="1">
        <v>1</v>
      </c>
      <c r="AF705" s="1" t="s">
        <v>2481</v>
      </c>
      <c r="AG705" s="1" t="s">
        <v>2482</v>
      </c>
      <c r="AH705" s="1">
        <v>2</v>
      </c>
      <c r="AI705" s="1">
        <v>-0.49956</v>
      </c>
    </row>
    <row r="706" spans="1:35">
      <c r="A706" s="1" t="s">
        <v>478</v>
      </c>
      <c r="B706" s="1">
        <v>827</v>
      </c>
      <c r="C706" s="1" t="s">
        <v>4</v>
      </c>
      <c r="D706" s="1">
        <v>19.616599999999998</v>
      </c>
      <c r="E706" s="1">
        <v>20.1356</v>
      </c>
      <c r="F706" s="1">
        <v>19.823</v>
      </c>
      <c r="G706" s="1">
        <v>19.4801</v>
      </c>
      <c r="H706" s="1">
        <v>19.903300000000002</v>
      </c>
      <c r="I706" s="1">
        <v>19.433900000000001</v>
      </c>
      <c r="J706" s="1">
        <v>19.379100000000001</v>
      </c>
      <c r="K706" s="1">
        <v>19.448399999999999</v>
      </c>
      <c r="L706" s="1">
        <v>-0.22264999999999802</v>
      </c>
      <c r="M706" s="1">
        <v>0.85444623296968192</v>
      </c>
      <c r="N706" s="1">
        <v>6.5408134990515412E-2</v>
      </c>
      <c r="O706" s="1" t="s">
        <v>5053</v>
      </c>
      <c r="P706" s="1" t="s">
        <v>5057</v>
      </c>
      <c r="Q706" s="1">
        <v>689270</v>
      </c>
      <c r="R706" s="1">
        <v>2195600</v>
      </c>
      <c r="S706" s="1">
        <v>871160</v>
      </c>
      <c r="T706" s="1">
        <v>667300</v>
      </c>
      <c r="U706" s="1">
        <v>2496500</v>
      </c>
      <c r="V706" s="1">
        <v>1107000</v>
      </c>
      <c r="W706" s="1">
        <v>725980</v>
      </c>
      <c r="X706" s="1">
        <v>548210</v>
      </c>
      <c r="Y706" s="1">
        <v>0.99436100000000005</v>
      </c>
      <c r="Z706" s="1">
        <v>25.798500000000001</v>
      </c>
      <c r="AA706" s="1">
        <v>6.7647599999999999E-5</v>
      </c>
      <c r="AB706" s="1">
        <v>89.623999999999995</v>
      </c>
      <c r="AC706" s="1">
        <v>71.528000000000006</v>
      </c>
      <c r="AD706" s="1">
        <v>73.91</v>
      </c>
      <c r="AE706" s="1">
        <v>1</v>
      </c>
      <c r="AF706" s="1" t="s">
        <v>2483</v>
      </c>
      <c r="AG706" s="1" t="s">
        <v>2484</v>
      </c>
      <c r="AH706" s="1">
        <v>2</v>
      </c>
      <c r="AI706" s="1">
        <v>-0.72050000000000003</v>
      </c>
    </row>
    <row r="707" spans="1:35">
      <c r="A707" s="1" t="s">
        <v>479</v>
      </c>
      <c r="B707" s="1">
        <v>776</v>
      </c>
      <c r="C707" s="1" t="s">
        <v>4</v>
      </c>
      <c r="D707" s="1">
        <v>18.2499</v>
      </c>
      <c r="E707" s="1">
        <v>17.1782</v>
      </c>
      <c r="F707" s="1">
        <v>18.282800000000002</v>
      </c>
      <c r="G707" s="1">
        <v>18.1556</v>
      </c>
      <c r="H707" s="1">
        <v>18.1463</v>
      </c>
      <c r="I707" s="1">
        <v>18.091000000000001</v>
      </c>
      <c r="J707" s="1">
        <v>17.853200000000001</v>
      </c>
      <c r="K707" s="1">
        <v>18.0365</v>
      </c>
      <c r="L707" s="1">
        <v>6.5125000000001876E-2</v>
      </c>
      <c r="M707" s="1">
        <v>0.22861685460238013</v>
      </c>
      <c r="N707" s="1">
        <v>0.38798159944314764</v>
      </c>
      <c r="O707" s="1" t="s">
        <v>479</v>
      </c>
      <c r="P707" s="1">
        <v>776</v>
      </c>
      <c r="Q707" s="1">
        <v>267280</v>
      </c>
      <c r="R707" s="1">
        <v>0</v>
      </c>
      <c r="S707" s="1">
        <v>299530</v>
      </c>
      <c r="T707" s="1">
        <v>266430</v>
      </c>
      <c r="U707" s="1">
        <v>738630</v>
      </c>
      <c r="V707" s="1">
        <v>436420</v>
      </c>
      <c r="W707" s="1">
        <v>252100</v>
      </c>
      <c r="X707" s="1">
        <v>206020</v>
      </c>
      <c r="Y707" s="1">
        <v>0.99787199999999998</v>
      </c>
      <c r="Z707" s="1">
        <v>26.711300000000001</v>
      </c>
      <c r="AA707" s="1">
        <v>1.7150400000000001E-5</v>
      </c>
      <c r="AB707" s="1">
        <v>88.087000000000003</v>
      </c>
      <c r="AC707" s="1">
        <v>59.280999999999999</v>
      </c>
      <c r="AD707" s="1">
        <v>88.087000000000003</v>
      </c>
      <c r="AE707" s="1">
        <v>1</v>
      </c>
      <c r="AF707" s="1" t="s">
        <v>2485</v>
      </c>
      <c r="AG707" s="1" t="s">
        <v>2486</v>
      </c>
      <c r="AH707" s="1">
        <v>2</v>
      </c>
      <c r="AI707" s="1">
        <v>1.4196</v>
      </c>
    </row>
    <row r="708" spans="1:35">
      <c r="A708" s="1" t="s">
        <v>479</v>
      </c>
      <c r="B708" s="1">
        <v>788</v>
      </c>
      <c r="C708" s="1" t="s">
        <v>4</v>
      </c>
      <c r="D708" s="1">
        <v>17.183399999999999</v>
      </c>
      <c r="E708" s="1">
        <v>21.642399999999999</v>
      </c>
      <c r="F708" s="1">
        <v>18.061499999999999</v>
      </c>
      <c r="G708" s="1">
        <v>19.669699999999999</v>
      </c>
      <c r="H708" s="1">
        <v>21.742999999999999</v>
      </c>
      <c r="I708" s="1">
        <v>21.535799999999998</v>
      </c>
      <c r="J708" s="1">
        <v>20.6844</v>
      </c>
      <c r="K708" s="1">
        <v>20.325700000000001</v>
      </c>
      <c r="L708" s="1">
        <v>1.9329750000000026</v>
      </c>
      <c r="M708" s="1">
        <v>2.4942443396209796E-2</v>
      </c>
      <c r="N708" s="1">
        <v>1.2532545176314416</v>
      </c>
      <c r="O708" s="1" t="s">
        <v>479</v>
      </c>
      <c r="P708" s="1">
        <v>788</v>
      </c>
      <c r="Q708" s="1">
        <v>127620</v>
      </c>
      <c r="R708" s="1">
        <v>6239300</v>
      </c>
      <c r="S708" s="1">
        <v>256940</v>
      </c>
      <c r="T708" s="1">
        <v>761030</v>
      </c>
      <c r="U708" s="1">
        <v>8935900</v>
      </c>
      <c r="V708" s="1">
        <v>4752100</v>
      </c>
      <c r="W708" s="1">
        <v>1794100</v>
      </c>
      <c r="X708" s="1">
        <v>1007000</v>
      </c>
      <c r="Y708" s="1">
        <v>0.99999700000000002</v>
      </c>
      <c r="Z708" s="1">
        <v>57.932200000000002</v>
      </c>
      <c r="AA708" s="1">
        <v>8.7346699999999995E-17</v>
      </c>
      <c r="AB708" s="1">
        <v>93.504999999999995</v>
      </c>
      <c r="AC708" s="1">
        <v>85.325000000000003</v>
      </c>
      <c r="AD708" s="1">
        <v>93.504999999999995</v>
      </c>
      <c r="AE708" s="1">
        <v>1</v>
      </c>
      <c r="AF708" s="1" t="s">
        <v>2487</v>
      </c>
      <c r="AG708" s="1" t="s">
        <v>2488</v>
      </c>
      <c r="AH708" s="1">
        <v>3</v>
      </c>
      <c r="AI708" s="1">
        <v>-4.4781000000000001E-2</v>
      </c>
    </row>
    <row r="709" spans="1:35">
      <c r="A709" s="1" t="s">
        <v>480</v>
      </c>
      <c r="B709" s="1">
        <v>70</v>
      </c>
      <c r="C709" s="1" t="s">
        <v>4</v>
      </c>
      <c r="D709" s="1">
        <v>16.698499999999999</v>
      </c>
      <c r="E709" s="1">
        <v>16.670999999999999</v>
      </c>
      <c r="F709" s="1">
        <v>17.151800000000001</v>
      </c>
      <c r="G709" s="1">
        <v>16.910399999999999</v>
      </c>
      <c r="H709" s="1">
        <v>16.339500000000001</v>
      </c>
      <c r="I709" s="1">
        <v>16.830100000000002</v>
      </c>
      <c r="J709" s="1">
        <v>16.447700000000001</v>
      </c>
      <c r="K709" s="1">
        <v>16.292200000000001</v>
      </c>
      <c r="L709" s="1">
        <v>-0.3805499999999995</v>
      </c>
      <c r="M709" s="1">
        <v>1.5160192350947213</v>
      </c>
      <c r="N709" s="1">
        <v>1.3442331639223338E-2</v>
      </c>
      <c r="O709" s="1" t="s">
        <v>5058</v>
      </c>
      <c r="P709" s="1" t="s">
        <v>5059</v>
      </c>
      <c r="Q709" s="1">
        <v>91194</v>
      </c>
      <c r="R709" s="1">
        <v>198890</v>
      </c>
      <c r="S709" s="1">
        <v>136760</v>
      </c>
      <c r="T709" s="1">
        <v>112400</v>
      </c>
      <c r="U709" s="1">
        <v>211120</v>
      </c>
      <c r="V709" s="1">
        <v>182110</v>
      </c>
      <c r="W709" s="1">
        <v>95166</v>
      </c>
      <c r="X709" s="1">
        <v>61493</v>
      </c>
      <c r="Y709" s="1">
        <v>0.85904599999999998</v>
      </c>
      <c r="Z709" s="1">
        <v>7.8494099999999998</v>
      </c>
      <c r="AA709" s="1">
        <v>7.5500100000000004E-4</v>
      </c>
      <c r="AB709" s="1">
        <v>51.146999999999998</v>
      </c>
      <c r="AC709" s="1">
        <v>37.241</v>
      </c>
      <c r="AD709" s="1">
        <v>51.146999999999998</v>
      </c>
      <c r="AE709" s="1">
        <v>1</v>
      </c>
      <c r="AF709" s="1" t="s">
        <v>2489</v>
      </c>
      <c r="AG709" s="1" t="s">
        <v>2490</v>
      </c>
      <c r="AH709" s="1">
        <v>2</v>
      </c>
      <c r="AI709" s="1">
        <v>0.39816000000000001</v>
      </c>
    </row>
    <row r="710" spans="1:35">
      <c r="A710" s="1" t="s">
        <v>481</v>
      </c>
      <c r="B710" s="1">
        <v>60</v>
      </c>
      <c r="C710" s="1" t="s">
        <v>4</v>
      </c>
      <c r="D710" s="1">
        <v>19.286100000000001</v>
      </c>
      <c r="E710" s="1">
        <v>19.332100000000001</v>
      </c>
      <c r="F710" s="1">
        <v>19.386099999999999</v>
      </c>
      <c r="G710" s="1">
        <v>19.470400000000001</v>
      </c>
      <c r="H710" s="1">
        <v>18.9815</v>
      </c>
      <c r="I710" s="1">
        <v>19.142600000000002</v>
      </c>
      <c r="J710" s="1">
        <v>19.111699999999999</v>
      </c>
      <c r="K710" s="1">
        <v>19.197199999999999</v>
      </c>
      <c r="L710" s="1">
        <v>-0.26042500000000146</v>
      </c>
      <c r="M710" s="1">
        <v>2.5949987532588872</v>
      </c>
      <c r="N710" s="1">
        <v>1.1049467085900288E-3</v>
      </c>
      <c r="O710" s="1" t="s">
        <v>5060</v>
      </c>
      <c r="P710" s="1" t="s">
        <v>5061</v>
      </c>
      <c r="Q710" s="1">
        <v>548160</v>
      </c>
      <c r="R710" s="1">
        <v>1258000</v>
      </c>
      <c r="S710" s="1">
        <v>643540</v>
      </c>
      <c r="T710" s="1">
        <v>662820</v>
      </c>
      <c r="U710" s="1">
        <v>1317800</v>
      </c>
      <c r="V710" s="1">
        <v>904630</v>
      </c>
      <c r="W710" s="1">
        <v>603160</v>
      </c>
      <c r="X710" s="1">
        <v>460600</v>
      </c>
      <c r="Y710" s="1">
        <v>0.98852200000000001</v>
      </c>
      <c r="Z710" s="1">
        <v>19.903500000000001</v>
      </c>
      <c r="AA710" s="1">
        <v>3.0763199999999997E-5</v>
      </c>
      <c r="AB710" s="1">
        <v>69.721000000000004</v>
      </c>
      <c r="AC710" s="1">
        <v>44.866</v>
      </c>
      <c r="AD710" s="1">
        <v>60.255000000000003</v>
      </c>
      <c r="AE710" s="1">
        <v>1</v>
      </c>
      <c r="AF710" s="1" t="s">
        <v>2491</v>
      </c>
      <c r="AG710" s="1" t="s">
        <v>2492</v>
      </c>
      <c r="AH710" s="1">
        <v>2</v>
      </c>
      <c r="AI710" s="1">
        <v>5.6842999999999998E-2</v>
      </c>
    </row>
    <row r="711" spans="1:35">
      <c r="A711" s="1" t="s">
        <v>482</v>
      </c>
      <c r="B711" s="1">
        <v>237</v>
      </c>
      <c r="C711" s="1" t="s">
        <v>4</v>
      </c>
      <c r="D711" s="1">
        <v>18.023099999999999</v>
      </c>
      <c r="E711" s="1">
        <v>18.493099999999998</v>
      </c>
      <c r="F711" s="1">
        <v>18.437000000000001</v>
      </c>
      <c r="G711" s="1">
        <v>17.542000000000002</v>
      </c>
      <c r="H711" s="1">
        <v>18.485900000000001</v>
      </c>
      <c r="I711" s="1">
        <v>17.955100000000002</v>
      </c>
      <c r="J711" s="1">
        <v>17.770199999999999</v>
      </c>
      <c r="K711" s="1">
        <v>17.9251</v>
      </c>
      <c r="L711" s="1">
        <v>-8.9724999999997834E-2</v>
      </c>
      <c r="M711" s="1">
        <v>0.42544904806817774</v>
      </c>
      <c r="N711" s="1">
        <v>0.20443209193480516</v>
      </c>
      <c r="O711" s="1" t="s">
        <v>482</v>
      </c>
      <c r="P711" s="1">
        <v>237</v>
      </c>
      <c r="Q711" s="1">
        <v>228410</v>
      </c>
      <c r="R711" s="1">
        <v>703280</v>
      </c>
      <c r="S711" s="1">
        <v>0</v>
      </c>
      <c r="T711" s="1">
        <v>174140</v>
      </c>
      <c r="U711" s="1">
        <v>934640</v>
      </c>
      <c r="V711" s="1">
        <v>397180</v>
      </c>
      <c r="W711" s="1">
        <v>0</v>
      </c>
      <c r="X711" s="1">
        <v>190720</v>
      </c>
      <c r="Y711" s="1">
        <v>0.99999899999999997</v>
      </c>
      <c r="Z711" s="1">
        <v>60.351799999999997</v>
      </c>
      <c r="AA711" s="1">
        <v>4.4499100000000002E-5</v>
      </c>
      <c r="AB711" s="1">
        <v>82.55</v>
      </c>
      <c r="AC711" s="1">
        <v>52.491</v>
      </c>
      <c r="AD711" s="1">
        <v>82.55</v>
      </c>
      <c r="AE711" s="1">
        <v>1</v>
      </c>
      <c r="AF711" s="1" t="s">
        <v>2493</v>
      </c>
      <c r="AG711" s="1" t="s">
        <v>2494</v>
      </c>
      <c r="AH711" s="1">
        <v>2</v>
      </c>
      <c r="AI711" s="1">
        <v>-0.30376999999999998</v>
      </c>
    </row>
    <row r="712" spans="1:35">
      <c r="A712" s="1" t="s">
        <v>482</v>
      </c>
      <c r="B712" s="1">
        <v>246</v>
      </c>
      <c r="C712" s="1" t="s">
        <v>4</v>
      </c>
      <c r="D712" s="1">
        <v>21.805199999999999</v>
      </c>
      <c r="E712" s="1">
        <v>21.664000000000001</v>
      </c>
      <c r="F712" s="1">
        <v>21.712299999999999</v>
      </c>
      <c r="G712" s="1">
        <v>21.521000000000001</v>
      </c>
      <c r="H712" s="1">
        <v>21.2165</v>
      </c>
      <c r="I712" s="1">
        <v>20.947399999999998</v>
      </c>
      <c r="J712" s="1">
        <v>21.046700000000001</v>
      </c>
      <c r="K712" s="1">
        <v>21.106100000000001</v>
      </c>
      <c r="L712" s="1">
        <v>-0.59645000000000081</v>
      </c>
      <c r="M712" s="1">
        <v>3.772149273934255</v>
      </c>
      <c r="N712" s="1">
        <v>7.3401970082828151E-5</v>
      </c>
      <c r="O712" s="1" t="s">
        <v>482</v>
      </c>
      <c r="P712" s="1">
        <v>246</v>
      </c>
      <c r="Q712" s="1">
        <v>3142100</v>
      </c>
      <c r="R712" s="1">
        <v>6333500</v>
      </c>
      <c r="S712" s="1">
        <v>3227200</v>
      </c>
      <c r="T712" s="1">
        <v>2745900</v>
      </c>
      <c r="U712" s="1">
        <v>6203800</v>
      </c>
      <c r="V712" s="1">
        <v>3160500</v>
      </c>
      <c r="W712" s="1">
        <v>2306300</v>
      </c>
      <c r="X712" s="1">
        <v>1729700</v>
      </c>
      <c r="Y712" s="1">
        <v>0.98708600000000002</v>
      </c>
      <c r="Z712" s="1">
        <v>18.832999999999998</v>
      </c>
      <c r="AA712" s="1">
        <v>1.66103E-219</v>
      </c>
      <c r="AB712" s="1">
        <v>268.89999999999998</v>
      </c>
      <c r="AC712" s="1">
        <v>244.87</v>
      </c>
      <c r="AD712" s="1">
        <v>225.32</v>
      </c>
      <c r="AE712" s="1">
        <v>1</v>
      </c>
      <c r="AF712" s="1" t="s">
        <v>2495</v>
      </c>
      <c r="AG712" s="1" t="s">
        <v>2496</v>
      </c>
      <c r="AH712" s="1">
        <v>2</v>
      </c>
      <c r="AI712" s="1">
        <v>0.92991999999999997</v>
      </c>
    </row>
    <row r="713" spans="1:35">
      <c r="A713" s="1" t="s">
        <v>483</v>
      </c>
      <c r="B713" s="1">
        <v>15</v>
      </c>
      <c r="C713" s="1" t="s">
        <v>4</v>
      </c>
      <c r="D713" s="1">
        <v>17.9084</v>
      </c>
      <c r="E713" s="1">
        <v>20.553799999999999</v>
      </c>
      <c r="F713" s="1">
        <v>17.006</v>
      </c>
      <c r="G713" s="1">
        <v>21.939399999999999</v>
      </c>
      <c r="H713" s="1">
        <v>13.752700000000001</v>
      </c>
      <c r="I713" s="1">
        <v>11.215199999999999</v>
      </c>
      <c r="J713" s="1">
        <v>20.2044</v>
      </c>
      <c r="K713" s="1">
        <v>13.7835</v>
      </c>
      <c r="L713" s="1">
        <v>-4.6129500000000014</v>
      </c>
      <c r="M713" s="1">
        <v>1.3741414224893196</v>
      </c>
      <c r="N713" s="1">
        <v>1.8749199705611626E-2</v>
      </c>
      <c r="O713" s="1" t="s">
        <v>5062</v>
      </c>
      <c r="P713" s="1" t="s">
        <v>5063</v>
      </c>
      <c r="Q713" s="1">
        <v>210950</v>
      </c>
      <c r="R713" s="1">
        <v>2934000</v>
      </c>
      <c r="S713" s="1">
        <v>123620</v>
      </c>
      <c r="T713" s="1">
        <v>0</v>
      </c>
      <c r="U713" s="1">
        <v>0</v>
      </c>
      <c r="V713" s="1">
        <v>0</v>
      </c>
      <c r="W713" s="1">
        <v>1286400</v>
      </c>
      <c r="X713" s="1">
        <v>0</v>
      </c>
      <c r="Y713" s="1">
        <v>0.99813700000000005</v>
      </c>
      <c r="Z713" s="1">
        <v>27.290299999999998</v>
      </c>
      <c r="AA713" s="1">
        <v>1.29756E-4</v>
      </c>
      <c r="AB713" s="1">
        <v>68.83</v>
      </c>
      <c r="AC713" s="1">
        <v>54.411000000000001</v>
      </c>
      <c r="AD713" s="1">
        <v>68.83</v>
      </c>
      <c r="AE713" s="1">
        <v>1</v>
      </c>
      <c r="AF713" s="1" t="s">
        <v>2497</v>
      </c>
      <c r="AG713" s="1" t="s">
        <v>2498</v>
      </c>
      <c r="AH713" s="1">
        <v>2</v>
      </c>
      <c r="AI713" s="1">
        <v>3.8218999999999999</v>
      </c>
    </row>
    <row r="714" spans="1:35">
      <c r="A714" s="1" t="s">
        <v>484</v>
      </c>
      <c r="B714" s="1">
        <v>329</v>
      </c>
      <c r="C714" s="1" t="s">
        <v>4</v>
      </c>
      <c r="D714" s="1">
        <v>18.857600000000001</v>
      </c>
      <c r="E714" s="1">
        <v>18.1418</v>
      </c>
      <c r="F714" s="1">
        <v>18.1069</v>
      </c>
      <c r="G714" s="1">
        <v>18.227</v>
      </c>
      <c r="H714" s="1">
        <v>18.248000000000001</v>
      </c>
      <c r="I714" s="1">
        <v>18.588200000000001</v>
      </c>
      <c r="J714" s="1">
        <v>18.177900000000001</v>
      </c>
      <c r="K714" s="1">
        <v>18.224599999999999</v>
      </c>
      <c r="L714" s="1">
        <v>-2.3649999999999949E-2</v>
      </c>
      <c r="M714" s="1">
        <v>0.34206974285826902</v>
      </c>
      <c r="N714" s="1">
        <v>0.26353576900305298</v>
      </c>
      <c r="O714" s="1" t="s">
        <v>5064</v>
      </c>
      <c r="P714" s="1" t="s">
        <v>5065</v>
      </c>
      <c r="Q714" s="1">
        <v>407300</v>
      </c>
      <c r="R714" s="1">
        <v>551260</v>
      </c>
      <c r="S714" s="1">
        <v>265150</v>
      </c>
      <c r="T714" s="1">
        <v>279950</v>
      </c>
      <c r="U714" s="1">
        <v>792590</v>
      </c>
      <c r="V714" s="1">
        <v>616010</v>
      </c>
      <c r="W714" s="1">
        <v>315730</v>
      </c>
      <c r="X714" s="1">
        <v>234720</v>
      </c>
      <c r="Y714" s="1">
        <v>0.81302700000000006</v>
      </c>
      <c r="Z714" s="1">
        <v>9.4265500000000007</v>
      </c>
      <c r="AA714" s="1">
        <v>4.1838099999999996E-3</v>
      </c>
      <c r="AB714" s="1">
        <v>49.606000000000002</v>
      </c>
      <c r="AC714" s="1">
        <v>28.372</v>
      </c>
      <c r="AD714" s="1">
        <v>49.606000000000002</v>
      </c>
      <c r="AE714" s="1">
        <v>1</v>
      </c>
      <c r="AF714" s="1" t="s">
        <v>2499</v>
      </c>
      <c r="AG714" s="1" t="s">
        <v>2500</v>
      </c>
      <c r="AH714" s="1">
        <v>3</v>
      </c>
      <c r="AI714" s="1">
        <v>-0.33901999999999999</v>
      </c>
    </row>
    <row r="715" spans="1:35">
      <c r="A715" s="1" t="s">
        <v>485</v>
      </c>
      <c r="B715" s="1">
        <v>831</v>
      </c>
      <c r="C715" s="1" t="s">
        <v>4</v>
      </c>
      <c r="D715" s="1">
        <v>19.6876</v>
      </c>
      <c r="E715" s="1">
        <v>19.8003</v>
      </c>
      <c r="F715" s="1">
        <v>19.546099999999999</v>
      </c>
      <c r="G715" s="1">
        <v>19.8276</v>
      </c>
      <c r="H715" s="1">
        <v>19.478100000000001</v>
      </c>
      <c r="I715" s="1">
        <v>19.577200000000001</v>
      </c>
      <c r="J715" s="1">
        <v>19.8919</v>
      </c>
      <c r="K715" s="1">
        <v>19.3032</v>
      </c>
      <c r="L715" s="1">
        <v>-0.15279999999999916</v>
      </c>
      <c r="M715" s="1">
        <v>0.80391781629971559</v>
      </c>
      <c r="N715" s="1">
        <v>7.4206428409564207E-2</v>
      </c>
      <c r="O715" s="1" t="s">
        <v>5066</v>
      </c>
      <c r="P715" s="1" t="s">
        <v>5067</v>
      </c>
      <c r="Q715" s="1">
        <v>724070</v>
      </c>
      <c r="R715" s="1">
        <v>1740300</v>
      </c>
      <c r="S715" s="1">
        <v>0</v>
      </c>
      <c r="T715" s="1">
        <v>0</v>
      </c>
      <c r="U715" s="1">
        <v>1859300</v>
      </c>
      <c r="V715" s="1">
        <v>1222600</v>
      </c>
      <c r="W715" s="1">
        <v>0</v>
      </c>
      <c r="X715" s="1">
        <v>495710</v>
      </c>
      <c r="Y715" s="1">
        <v>0.97245000000000004</v>
      </c>
      <c r="Z715" s="1">
        <v>15.481199999999999</v>
      </c>
      <c r="AA715" s="1">
        <v>4.1762200000000001E-40</v>
      </c>
      <c r="AB715" s="1">
        <v>157.86000000000001</v>
      </c>
      <c r="AC715" s="1">
        <v>110.58</v>
      </c>
      <c r="AD715" s="1">
        <v>157.86000000000001</v>
      </c>
      <c r="AE715" s="1">
        <v>1</v>
      </c>
      <c r="AF715" s="1" t="s">
        <v>2501</v>
      </c>
      <c r="AG715" s="1" t="s">
        <v>2502</v>
      </c>
      <c r="AH715" s="1">
        <v>2</v>
      </c>
      <c r="AI715" s="1">
        <v>-1.2135999999999999E-2</v>
      </c>
    </row>
    <row r="716" spans="1:35">
      <c r="A716" s="1" t="s">
        <v>485</v>
      </c>
      <c r="B716" s="1">
        <v>1013</v>
      </c>
      <c r="C716" s="1" t="s">
        <v>4</v>
      </c>
      <c r="D716" s="1">
        <v>17.4602</v>
      </c>
      <c r="E716" s="1">
        <v>16.506900000000002</v>
      </c>
      <c r="F716" s="1">
        <v>17.246700000000001</v>
      </c>
      <c r="G716" s="1">
        <v>17.203700000000001</v>
      </c>
      <c r="H716" s="1">
        <v>17.760300000000001</v>
      </c>
      <c r="I716" s="1">
        <v>18.719200000000001</v>
      </c>
      <c r="J716" s="1">
        <v>17.27</v>
      </c>
      <c r="K716" s="1">
        <v>17.4329</v>
      </c>
      <c r="L716" s="1">
        <v>0.69122499999999931</v>
      </c>
      <c r="M716" s="1">
        <v>2.7444035831532508E-2</v>
      </c>
      <c r="N716" s="1">
        <v>1.2129889303550616</v>
      </c>
      <c r="O716" s="1" t="s">
        <v>485</v>
      </c>
      <c r="P716" s="1">
        <v>1013</v>
      </c>
      <c r="Q716" s="1">
        <v>154610</v>
      </c>
      <c r="R716" s="1">
        <v>0</v>
      </c>
      <c r="S716" s="1">
        <v>0</v>
      </c>
      <c r="T716" s="1">
        <v>137740</v>
      </c>
      <c r="U716" s="1">
        <v>565220</v>
      </c>
      <c r="V716" s="1">
        <v>0</v>
      </c>
      <c r="W716" s="1">
        <v>168280</v>
      </c>
      <c r="X716" s="1">
        <v>135590</v>
      </c>
      <c r="Y716" s="1">
        <v>0.99993100000000001</v>
      </c>
      <c r="Z716" s="1">
        <v>41.890300000000003</v>
      </c>
      <c r="AA716" s="1">
        <v>2.0331E-4</v>
      </c>
      <c r="AB716" s="1">
        <v>70.977000000000004</v>
      </c>
      <c r="AC716" s="1">
        <v>38.969000000000001</v>
      </c>
      <c r="AD716" s="1">
        <v>70.977000000000004</v>
      </c>
      <c r="AE716" s="1">
        <v>1</v>
      </c>
      <c r="AF716" s="1" t="s">
        <v>2503</v>
      </c>
      <c r="AG716" s="1" t="s">
        <v>2504</v>
      </c>
      <c r="AH716" s="1">
        <v>2</v>
      </c>
      <c r="AI716" s="1">
        <v>-2.0318999999999998</v>
      </c>
    </row>
    <row r="717" spans="1:35">
      <c r="A717" s="1" t="s">
        <v>486</v>
      </c>
      <c r="B717" s="1">
        <v>147</v>
      </c>
      <c r="C717" s="1" t="s">
        <v>4</v>
      </c>
      <c r="D717" s="1">
        <v>22.071999999999999</v>
      </c>
      <c r="E717" s="1">
        <v>20.529599999999999</v>
      </c>
      <c r="F717" s="1">
        <v>20.938300000000002</v>
      </c>
      <c r="G717" s="1">
        <v>20.363700000000001</v>
      </c>
      <c r="H717" s="1">
        <v>20.780999999999999</v>
      </c>
      <c r="I717" s="1">
        <v>20.354399999999998</v>
      </c>
      <c r="J717" s="1">
        <v>20.789000000000001</v>
      </c>
      <c r="K717" s="1">
        <v>20.411999999999999</v>
      </c>
      <c r="L717" s="1">
        <v>-0.39180000000000348</v>
      </c>
      <c r="M717" s="1">
        <v>0.73584592715387387</v>
      </c>
      <c r="N717" s="1">
        <v>8.8160312150817155E-2</v>
      </c>
      <c r="O717" s="1" t="s">
        <v>486</v>
      </c>
      <c r="P717" s="1">
        <v>147</v>
      </c>
      <c r="Q717" s="1">
        <v>0</v>
      </c>
      <c r="R717" s="1">
        <v>2885200</v>
      </c>
      <c r="S717" s="1">
        <v>1887200</v>
      </c>
      <c r="T717" s="1">
        <v>1231100</v>
      </c>
      <c r="U717" s="1">
        <v>4587100</v>
      </c>
      <c r="V717" s="1">
        <v>2095300</v>
      </c>
      <c r="W717" s="1">
        <v>1929000</v>
      </c>
      <c r="X717" s="1">
        <v>1069100</v>
      </c>
      <c r="Y717" s="1">
        <v>0.99946100000000004</v>
      </c>
      <c r="Z717" s="1">
        <v>32.677999999999997</v>
      </c>
      <c r="AA717" s="1">
        <v>1.76344E-14</v>
      </c>
      <c r="AB717" s="1">
        <v>116.24</v>
      </c>
      <c r="AC717" s="1">
        <v>78.894000000000005</v>
      </c>
      <c r="AD717" s="1">
        <v>89.629000000000005</v>
      </c>
      <c r="AE717" s="1">
        <v>1</v>
      </c>
      <c r="AF717" s="1" t="s">
        <v>2505</v>
      </c>
      <c r="AG717" s="1" t="s">
        <v>2506</v>
      </c>
      <c r="AH717" s="1">
        <v>2</v>
      </c>
      <c r="AI717" s="1">
        <v>0.34384999999999999</v>
      </c>
    </row>
    <row r="718" spans="1:35">
      <c r="A718" s="1" t="s">
        <v>486</v>
      </c>
      <c r="B718" s="1">
        <v>214</v>
      </c>
      <c r="C718" s="1" t="s">
        <v>4</v>
      </c>
      <c r="D718" s="1">
        <v>17.168399999999998</v>
      </c>
      <c r="E718" s="1">
        <v>19.458300000000001</v>
      </c>
      <c r="F718" s="1">
        <v>17.746400000000001</v>
      </c>
      <c r="G718" s="1">
        <v>16.940799999999999</v>
      </c>
      <c r="H718" s="1">
        <v>13.5063</v>
      </c>
      <c r="I718" s="1">
        <v>20.783300000000001</v>
      </c>
      <c r="J718" s="1">
        <v>12.881500000000001</v>
      </c>
      <c r="K718" s="1">
        <v>13.398400000000001</v>
      </c>
      <c r="L718" s="1">
        <v>-2.6860999999999997</v>
      </c>
      <c r="M718" s="1">
        <v>0.95562489507891879</v>
      </c>
      <c r="N718" s="1">
        <v>5.0980033222849566E-2</v>
      </c>
      <c r="O718" s="1" t="s">
        <v>486</v>
      </c>
      <c r="P718" s="1">
        <v>214</v>
      </c>
      <c r="Q718" s="1">
        <v>126300</v>
      </c>
      <c r="R718" s="1">
        <v>1373000</v>
      </c>
      <c r="S718" s="1">
        <v>206520</v>
      </c>
      <c r="T718" s="1">
        <v>114790</v>
      </c>
      <c r="U718" s="1">
        <v>0</v>
      </c>
      <c r="V718" s="1">
        <v>2820700</v>
      </c>
      <c r="W718" s="1">
        <v>0</v>
      </c>
      <c r="X718" s="1">
        <v>0</v>
      </c>
      <c r="Y718" s="1">
        <v>0.98356299999999997</v>
      </c>
      <c r="Z718" s="1">
        <v>17.785599999999999</v>
      </c>
      <c r="AA718" s="1">
        <v>1.13716E-11</v>
      </c>
      <c r="AB718" s="1">
        <v>95.346999999999994</v>
      </c>
      <c r="AC718" s="1">
        <v>63.957999999999998</v>
      </c>
      <c r="AD718" s="1">
        <v>95.346999999999994</v>
      </c>
      <c r="AE718" s="1">
        <v>1</v>
      </c>
      <c r="AF718" s="1" t="s">
        <v>2507</v>
      </c>
      <c r="AG718" s="1" t="s">
        <v>2508</v>
      </c>
      <c r="AH718" s="1">
        <v>2</v>
      </c>
      <c r="AI718" s="1">
        <v>-2.5754999999999999</v>
      </c>
    </row>
    <row r="719" spans="1:35">
      <c r="A719" s="1" t="s">
        <v>487</v>
      </c>
      <c r="B719" s="1">
        <v>218</v>
      </c>
      <c r="C719" s="1" t="s">
        <v>4</v>
      </c>
      <c r="D719" s="1">
        <v>21.825399999999998</v>
      </c>
      <c r="E719" s="1">
        <v>22.154800000000002</v>
      </c>
      <c r="F719" s="1">
        <v>22.807700000000001</v>
      </c>
      <c r="G719" s="1">
        <v>22.151900000000001</v>
      </c>
      <c r="H719" s="1">
        <v>20.424099999999999</v>
      </c>
      <c r="I719" s="1">
        <v>20.644300000000001</v>
      </c>
      <c r="J719" s="1">
        <v>20.660499999999999</v>
      </c>
      <c r="K719" s="1">
        <v>20.135000000000002</v>
      </c>
      <c r="L719" s="1">
        <v>-1.7689749999999975</v>
      </c>
      <c r="M719" s="1">
        <v>3.7982561248402185</v>
      </c>
      <c r="N719" s="1">
        <v>6.9058312904001865E-5</v>
      </c>
      <c r="O719" s="1" t="s">
        <v>487</v>
      </c>
      <c r="P719" s="1">
        <v>218</v>
      </c>
      <c r="Q719" s="1">
        <v>3186400</v>
      </c>
      <c r="R719" s="1">
        <v>8900000</v>
      </c>
      <c r="S719" s="1">
        <v>6895700</v>
      </c>
      <c r="T719" s="1">
        <v>4252000</v>
      </c>
      <c r="U719" s="1">
        <v>3582000</v>
      </c>
      <c r="V719" s="1">
        <v>2561600</v>
      </c>
      <c r="W719" s="1">
        <v>1764700</v>
      </c>
      <c r="X719" s="1">
        <v>882330</v>
      </c>
      <c r="Y719" s="1">
        <v>1</v>
      </c>
      <c r="Z719" s="1">
        <v>125.65</v>
      </c>
      <c r="AA719" s="1">
        <v>9.2566599999999998E-64</v>
      </c>
      <c r="AB719" s="1">
        <v>177.38</v>
      </c>
      <c r="AC719" s="1">
        <v>158.75</v>
      </c>
      <c r="AD719" s="1">
        <v>177.38</v>
      </c>
      <c r="AE719" s="1">
        <v>1</v>
      </c>
      <c r="AF719" s="1" t="s">
        <v>2509</v>
      </c>
      <c r="AG719" s="1" t="s">
        <v>2510</v>
      </c>
      <c r="AH719" s="1">
        <v>2</v>
      </c>
      <c r="AI719" s="1">
        <v>-0.43630999999999998</v>
      </c>
    </row>
    <row r="720" spans="1:35">
      <c r="A720" s="1" t="s">
        <v>487</v>
      </c>
      <c r="B720" s="1">
        <v>243</v>
      </c>
      <c r="C720" s="1" t="s">
        <v>4</v>
      </c>
      <c r="D720" s="1">
        <v>20.561499999999999</v>
      </c>
      <c r="E720" s="1">
        <v>18.299499999999998</v>
      </c>
      <c r="F720" s="1">
        <v>19.965900000000001</v>
      </c>
      <c r="G720" s="1">
        <v>19.740500000000001</v>
      </c>
      <c r="H720" s="1">
        <v>18.334</v>
      </c>
      <c r="I720" s="1">
        <v>18.911000000000001</v>
      </c>
      <c r="J720" s="1">
        <v>17.965</v>
      </c>
      <c r="K720" s="1">
        <v>17.912199999999999</v>
      </c>
      <c r="L720" s="1">
        <v>-1.3612999999999964</v>
      </c>
      <c r="M720" s="1">
        <v>1.6674565141193065</v>
      </c>
      <c r="N720" s="1">
        <v>9.4413891965344447E-3</v>
      </c>
      <c r="O720" s="1" t="s">
        <v>487</v>
      </c>
      <c r="P720" s="1">
        <v>243</v>
      </c>
      <c r="Q720" s="1">
        <v>1326900</v>
      </c>
      <c r="R720" s="1">
        <v>0</v>
      </c>
      <c r="S720" s="1">
        <v>0</v>
      </c>
      <c r="T720" s="1">
        <v>799270</v>
      </c>
      <c r="U720" s="1">
        <v>841260</v>
      </c>
      <c r="V720" s="1">
        <v>770440</v>
      </c>
      <c r="W720" s="1">
        <v>272410</v>
      </c>
      <c r="X720" s="1">
        <v>189020</v>
      </c>
      <c r="Y720" s="1">
        <v>0.999942</v>
      </c>
      <c r="Z720" s="1">
        <v>42.381799999999998</v>
      </c>
      <c r="AA720" s="1">
        <v>4.0324499999999999E-3</v>
      </c>
      <c r="AB720" s="1">
        <v>42.912999999999997</v>
      </c>
      <c r="AC720" s="1">
        <v>21.04</v>
      </c>
      <c r="AD720" s="1">
        <v>42.381999999999998</v>
      </c>
      <c r="AE720" s="1">
        <v>1</v>
      </c>
      <c r="AF720" s="1" t="s">
        <v>2511</v>
      </c>
      <c r="AG720" s="1" t="s">
        <v>2512</v>
      </c>
      <c r="AH720" s="1">
        <v>3</v>
      </c>
      <c r="AI720" s="1">
        <v>0.26945999999999998</v>
      </c>
    </row>
    <row r="721" spans="1:35">
      <c r="A721" s="1" t="s">
        <v>488</v>
      </c>
      <c r="B721" s="1">
        <v>6</v>
      </c>
      <c r="C721" s="1" t="s">
        <v>4</v>
      </c>
      <c r="D721" s="1">
        <v>17.3172</v>
      </c>
      <c r="E721" s="1">
        <v>17.906700000000001</v>
      </c>
      <c r="F721" s="1">
        <v>18.5229</v>
      </c>
      <c r="G721" s="1">
        <v>18.468</v>
      </c>
      <c r="H721" s="1">
        <v>15.960900000000001</v>
      </c>
      <c r="I721" s="1">
        <v>16.9788</v>
      </c>
      <c r="J721" s="1">
        <v>17.571899999999999</v>
      </c>
      <c r="K721" s="1">
        <v>17.674299999999999</v>
      </c>
      <c r="L721" s="1">
        <v>-1.0072249999999983</v>
      </c>
      <c r="M721" s="1">
        <v>1.384369740442541</v>
      </c>
      <c r="N721" s="1">
        <v>1.8303682735515761E-2</v>
      </c>
      <c r="O721" s="1" t="s">
        <v>488</v>
      </c>
      <c r="P721" s="1">
        <v>6</v>
      </c>
      <c r="Q721" s="1">
        <v>140020</v>
      </c>
      <c r="R721" s="1">
        <v>468380</v>
      </c>
      <c r="S721" s="1">
        <v>0</v>
      </c>
      <c r="T721" s="1">
        <v>0</v>
      </c>
      <c r="U721" s="1">
        <v>0</v>
      </c>
      <c r="V721" s="1">
        <v>0</v>
      </c>
      <c r="W721" s="1">
        <v>207450</v>
      </c>
      <c r="X721" s="1">
        <v>160280</v>
      </c>
      <c r="Y721" s="1">
        <v>0.985958</v>
      </c>
      <c r="Z721" s="1">
        <v>19.454799999999999</v>
      </c>
      <c r="AA721" s="1">
        <v>7.4828000000000004E-4</v>
      </c>
      <c r="AB721" s="1">
        <v>53.252000000000002</v>
      </c>
      <c r="AC721" s="1">
        <v>32.021999999999998</v>
      </c>
      <c r="AD721" s="1">
        <v>44.308999999999997</v>
      </c>
      <c r="AE721" s="1">
        <v>1</v>
      </c>
      <c r="AF721" s="1" t="s">
        <v>2513</v>
      </c>
      <c r="AG721" s="1" t="s">
        <v>2514</v>
      </c>
      <c r="AH721" s="1">
        <v>2</v>
      </c>
      <c r="AI721" s="1">
        <v>2.5400999999999998</v>
      </c>
    </row>
    <row r="722" spans="1:35">
      <c r="A722" s="1" t="s">
        <v>489</v>
      </c>
      <c r="B722" s="1">
        <v>114</v>
      </c>
      <c r="C722" s="1" t="s">
        <v>4</v>
      </c>
      <c r="D722" s="1">
        <v>17.909199999999998</v>
      </c>
      <c r="E722" s="1">
        <v>19.612500000000001</v>
      </c>
      <c r="F722" s="1">
        <v>17.415099999999999</v>
      </c>
      <c r="G722" s="1">
        <v>16.877700000000001</v>
      </c>
      <c r="H722" s="1">
        <v>19.689900000000002</v>
      </c>
      <c r="I722" s="1">
        <v>19.9831</v>
      </c>
      <c r="J722" s="1">
        <v>18.830200000000001</v>
      </c>
      <c r="K722" s="1">
        <v>19.835000000000001</v>
      </c>
      <c r="L722" s="1">
        <v>1.6309250000000013</v>
      </c>
      <c r="M722" s="1">
        <v>9.8681282997779805E-3</v>
      </c>
      <c r="N722" s="1">
        <v>1.64846844613432</v>
      </c>
      <c r="O722" s="1" t="s">
        <v>5068</v>
      </c>
      <c r="P722" s="1" t="s">
        <v>5069</v>
      </c>
      <c r="Q722" s="1">
        <v>211060</v>
      </c>
      <c r="R722" s="1">
        <v>1527900</v>
      </c>
      <c r="S722" s="1">
        <v>164150</v>
      </c>
      <c r="T722" s="1">
        <v>0</v>
      </c>
      <c r="U722" s="1">
        <v>2153300</v>
      </c>
      <c r="V722" s="1">
        <v>0</v>
      </c>
      <c r="W722" s="1">
        <v>0</v>
      </c>
      <c r="X722" s="1">
        <v>716650</v>
      </c>
      <c r="Y722" s="1">
        <v>0.99394199999999999</v>
      </c>
      <c r="Z722" s="1">
        <v>22.8705</v>
      </c>
      <c r="AA722" s="1">
        <v>5.7365400000000005E-4</v>
      </c>
      <c r="AB722" s="1">
        <v>50.143999999999998</v>
      </c>
      <c r="AC722" s="1">
        <v>41.956000000000003</v>
      </c>
      <c r="AD722" s="1">
        <v>50.143999999999998</v>
      </c>
      <c r="AE722" s="1">
        <v>1</v>
      </c>
      <c r="AF722" s="1" t="s">
        <v>2515</v>
      </c>
      <c r="AG722" s="1" t="s">
        <v>2516</v>
      </c>
      <c r="AH722" s="1">
        <v>3</v>
      </c>
      <c r="AI722" s="1">
        <v>-4.7086999999999997E-2</v>
      </c>
    </row>
    <row r="723" spans="1:35">
      <c r="A723" s="1" t="s">
        <v>490</v>
      </c>
      <c r="B723" s="1">
        <v>288</v>
      </c>
      <c r="C723" s="1" t="s">
        <v>4</v>
      </c>
      <c r="D723" s="1">
        <v>19.582799999999999</v>
      </c>
      <c r="E723" s="1">
        <v>19.631599999999999</v>
      </c>
      <c r="F723" s="1">
        <v>19.555399999999999</v>
      </c>
      <c r="G723" s="1">
        <v>19.404699999999998</v>
      </c>
      <c r="H723" s="1">
        <v>19.532599999999999</v>
      </c>
      <c r="I723" s="1">
        <v>19.536100000000001</v>
      </c>
      <c r="J723" s="1">
        <v>19.294899999999998</v>
      </c>
      <c r="K723" s="1">
        <v>19.625499999999999</v>
      </c>
      <c r="L723" s="1">
        <v>-4.6350000000000335E-2</v>
      </c>
      <c r="M723" s="1">
        <v>0.51585539527392987</v>
      </c>
      <c r="N723" s="1">
        <v>0.1579470883785318</v>
      </c>
      <c r="O723" s="1" t="s">
        <v>5070</v>
      </c>
      <c r="P723" s="1" t="s">
        <v>5071</v>
      </c>
      <c r="Q723" s="1">
        <v>673300</v>
      </c>
      <c r="R723" s="1">
        <v>1548200</v>
      </c>
      <c r="S723" s="1">
        <v>723660</v>
      </c>
      <c r="T723" s="1">
        <v>633290</v>
      </c>
      <c r="U723" s="1">
        <v>1930800</v>
      </c>
      <c r="V723" s="1">
        <v>1188300</v>
      </c>
      <c r="W723" s="1">
        <v>684840</v>
      </c>
      <c r="X723" s="1">
        <v>619810</v>
      </c>
      <c r="Y723" s="1">
        <v>0.93246700000000005</v>
      </c>
      <c r="Z723" s="1">
        <v>12.379099999999999</v>
      </c>
      <c r="AA723" s="1">
        <v>5.1570999999999999E-9</v>
      </c>
      <c r="AB723" s="1">
        <v>91.728999999999999</v>
      </c>
      <c r="AC723" s="1">
        <v>77.875</v>
      </c>
      <c r="AD723" s="1">
        <v>88.872</v>
      </c>
      <c r="AE723" s="1">
        <v>1</v>
      </c>
      <c r="AF723" s="1" t="s">
        <v>2517</v>
      </c>
      <c r="AG723" s="1" t="s">
        <v>2518</v>
      </c>
      <c r="AH723" s="1">
        <v>3</v>
      </c>
      <c r="AI723" s="1">
        <v>0.96091000000000004</v>
      </c>
    </row>
    <row r="724" spans="1:35">
      <c r="A724" s="1" t="s">
        <v>491</v>
      </c>
      <c r="B724" s="1">
        <v>594</v>
      </c>
      <c r="C724" s="1" t="s">
        <v>4</v>
      </c>
      <c r="D724" s="1">
        <v>18.753699999999998</v>
      </c>
      <c r="E724" s="1">
        <v>22.471900000000002</v>
      </c>
      <c r="F724" s="1">
        <v>19.835999999999999</v>
      </c>
      <c r="G724" s="1">
        <v>22.1448</v>
      </c>
      <c r="H724" s="1">
        <v>23.064299999999999</v>
      </c>
      <c r="I724" s="1">
        <v>22.883900000000001</v>
      </c>
      <c r="J724" s="1">
        <v>22.781199999999998</v>
      </c>
      <c r="K724" s="1">
        <v>22.400500000000001</v>
      </c>
      <c r="L724" s="1">
        <v>1.9808749999999975</v>
      </c>
      <c r="M724" s="1">
        <v>1.6054535805533409E-2</v>
      </c>
      <c r="N724" s="1">
        <v>1.4401938844901763</v>
      </c>
      <c r="O724" s="1" t="s">
        <v>491</v>
      </c>
      <c r="P724" s="1">
        <v>594</v>
      </c>
      <c r="Q724" s="1">
        <v>379000</v>
      </c>
      <c r="R724" s="1">
        <v>11088000</v>
      </c>
      <c r="S724" s="1">
        <v>879030</v>
      </c>
      <c r="T724" s="1">
        <v>4231100</v>
      </c>
      <c r="U724" s="1">
        <v>22330000</v>
      </c>
      <c r="V724" s="1">
        <v>12098000</v>
      </c>
      <c r="W724" s="1">
        <v>7674800</v>
      </c>
      <c r="X724" s="1">
        <v>4242400</v>
      </c>
      <c r="Y724" s="1">
        <v>0.997807</v>
      </c>
      <c r="Z724" s="1">
        <v>26.580100000000002</v>
      </c>
      <c r="AA724" s="1">
        <v>4.7750900000000001E-152</v>
      </c>
      <c r="AB724" s="1">
        <v>229.67</v>
      </c>
      <c r="AC724" s="1">
        <v>221.07</v>
      </c>
      <c r="AD724" s="1">
        <v>180.42</v>
      </c>
      <c r="AE724" s="1">
        <v>1</v>
      </c>
      <c r="AF724" s="1" t="s">
        <v>2519</v>
      </c>
      <c r="AG724" s="1" t="s">
        <v>2520</v>
      </c>
      <c r="AH724" s="1">
        <v>3</v>
      </c>
      <c r="AI724" s="1">
        <v>-0.29287999999999997</v>
      </c>
    </row>
    <row r="725" spans="1:35">
      <c r="A725" s="1" t="s">
        <v>492</v>
      </c>
      <c r="B725" s="1">
        <v>80</v>
      </c>
      <c r="C725" s="1" t="s">
        <v>4</v>
      </c>
      <c r="D725" s="1">
        <v>18.172000000000001</v>
      </c>
      <c r="E725" s="1">
        <v>17.3386</v>
      </c>
      <c r="F725" s="1">
        <v>17.878</v>
      </c>
      <c r="G725" s="1">
        <v>18.703499999999998</v>
      </c>
      <c r="H725" s="1">
        <v>17.633800000000001</v>
      </c>
      <c r="I725" s="1">
        <v>16.533799999999999</v>
      </c>
      <c r="J725" s="1">
        <v>18.133500000000002</v>
      </c>
      <c r="K725" s="1">
        <v>18.082599999999999</v>
      </c>
      <c r="L725" s="1">
        <v>-0.42709999999999582</v>
      </c>
      <c r="M725" s="1">
        <v>0.70248460078766706</v>
      </c>
      <c r="N725" s="1">
        <v>9.6035790111092548E-2</v>
      </c>
      <c r="O725" s="1" t="s">
        <v>492</v>
      </c>
      <c r="P725" s="1">
        <v>80</v>
      </c>
      <c r="Q725" s="1">
        <v>253240</v>
      </c>
      <c r="R725" s="1">
        <v>0</v>
      </c>
      <c r="S725" s="1">
        <v>0</v>
      </c>
      <c r="T725" s="1">
        <v>389510</v>
      </c>
      <c r="U725" s="1">
        <v>517780</v>
      </c>
      <c r="V725" s="1">
        <v>0</v>
      </c>
      <c r="W725" s="1">
        <v>306160</v>
      </c>
      <c r="X725" s="1">
        <v>212710</v>
      </c>
      <c r="Y725" s="1">
        <v>0.99690699999999999</v>
      </c>
      <c r="Z725" s="1">
        <v>25.085000000000001</v>
      </c>
      <c r="AA725" s="1">
        <v>1.2222199999999999E-8</v>
      </c>
      <c r="AB725" s="1">
        <v>97.284000000000006</v>
      </c>
      <c r="AC725" s="1">
        <v>83.027000000000001</v>
      </c>
      <c r="AD725" s="1">
        <v>87.85</v>
      </c>
      <c r="AE725" s="1">
        <v>1</v>
      </c>
      <c r="AF725" s="1" t="s">
        <v>2521</v>
      </c>
      <c r="AG725" s="1" t="s">
        <v>2522</v>
      </c>
      <c r="AH725" s="1">
        <v>2</v>
      </c>
      <c r="AI725" s="1">
        <v>-0.36792000000000002</v>
      </c>
    </row>
    <row r="726" spans="1:35">
      <c r="A726" s="1" t="s">
        <v>493</v>
      </c>
      <c r="B726" s="1">
        <v>460</v>
      </c>
      <c r="C726" s="1" t="s">
        <v>4</v>
      </c>
      <c r="D726" s="1">
        <v>14.394500000000001</v>
      </c>
      <c r="E726" s="1">
        <v>20.815300000000001</v>
      </c>
      <c r="F726" s="1">
        <v>14.793900000000001</v>
      </c>
      <c r="G726" s="1">
        <v>12.590400000000001</v>
      </c>
      <c r="H726" s="1">
        <v>20.511800000000001</v>
      </c>
      <c r="I726" s="1">
        <v>18.270600000000002</v>
      </c>
      <c r="J726" s="1">
        <v>20.471900000000002</v>
      </c>
      <c r="K726" s="1">
        <v>20.391100000000002</v>
      </c>
      <c r="L726" s="1">
        <v>4.2628249999999976</v>
      </c>
      <c r="M726" s="1">
        <v>1.385553528947943E-2</v>
      </c>
      <c r="N726" s="1">
        <v>1.5030758843758059</v>
      </c>
      <c r="O726" s="1" t="s">
        <v>493</v>
      </c>
      <c r="P726" s="1">
        <v>460</v>
      </c>
      <c r="Q726" s="1">
        <v>0</v>
      </c>
      <c r="R726" s="1">
        <v>3516900</v>
      </c>
      <c r="S726" s="1">
        <v>0</v>
      </c>
      <c r="T726" s="1">
        <v>0</v>
      </c>
      <c r="U726" s="1">
        <v>3806400</v>
      </c>
      <c r="V726" s="1">
        <v>0</v>
      </c>
      <c r="W726" s="1">
        <v>1548400</v>
      </c>
      <c r="X726" s="1">
        <v>1053700</v>
      </c>
      <c r="Y726" s="1">
        <v>0.93820499999999996</v>
      </c>
      <c r="Z726" s="1">
        <v>12.604100000000001</v>
      </c>
      <c r="AA726" s="1">
        <v>2.5277700000000002E-6</v>
      </c>
      <c r="AB726" s="1">
        <v>74.206000000000003</v>
      </c>
      <c r="AC726" s="1">
        <v>64.984999999999999</v>
      </c>
      <c r="AD726" s="1">
        <v>74.206000000000003</v>
      </c>
      <c r="AE726" s="1">
        <v>1</v>
      </c>
      <c r="AF726" s="1" t="s">
        <v>2523</v>
      </c>
      <c r="AG726" s="1" t="s">
        <v>2524</v>
      </c>
      <c r="AH726" s="1">
        <v>3</v>
      </c>
      <c r="AI726" s="1">
        <v>1.38E-2</v>
      </c>
    </row>
    <row r="727" spans="1:35">
      <c r="A727" s="1" t="s">
        <v>494</v>
      </c>
      <c r="B727" s="1">
        <v>20</v>
      </c>
      <c r="C727" s="1" t="s">
        <v>4</v>
      </c>
      <c r="D727" s="1">
        <v>17.934200000000001</v>
      </c>
      <c r="E727" s="1">
        <v>18.2059</v>
      </c>
      <c r="F727" s="1">
        <v>18.8474</v>
      </c>
      <c r="G727" s="1">
        <v>18.327400000000001</v>
      </c>
      <c r="H727" s="1">
        <v>17.6692</v>
      </c>
      <c r="I727" s="1">
        <v>18.093800000000002</v>
      </c>
      <c r="J727" s="1">
        <v>17.977900000000002</v>
      </c>
      <c r="K727" s="1">
        <v>19.260899999999999</v>
      </c>
      <c r="L727" s="1">
        <v>-7.8275000000001427E-2</v>
      </c>
      <c r="M727" s="1">
        <v>0.37142104382617486</v>
      </c>
      <c r="N727" s="1">
        <v>0.24047266286087524</v>
      </c>
      <c r="O727" s="1" t="s">
        <v>494</v>
      </c>
      <c r="P727" s="1">
        <v>20</v>
      </c>
      <c r="Q727" s="1">
        <v>214760</v>
      </c>
      <c r="R727" s="1">
        <v>576310</v>
      </c>
      <c r="S727" s="1">
        <v>443010</v>
      </c>
      <c r="T727" s="1">
        <v>300130</v>
      </c>
      <c r="U727" s="1">
        <v>530640</v>
      </c>
      <c r="V727" s="1">
        <v>437250</v>
      </c>
      <c r="W727" s="1">
        <v>274870</v>
      </c>
      <c r="X727" s="1">
        <v>0</v>
      </c>
      <c r="Y727" s="1">
        <v>0.98609599999999997</v>
      </c>
      <c r="Z727" s="1">
        <v>18.5076</v>
      </c>
      <c r="AA727" s="1">
        <v>5.0023099999999999E-5</v>
      </c>
      <c r="AB727" s="1">
        <v>81.430999999999997</v>
      </c>
      <c r="AC727" s="1">
        <v>74.457999999999998</v>
      </c>
      <c r="AD727" s="1">
        <v>81.430999999999997</v>
      </c>
      <c r="AE727" s="1">
        <v>1</v>
      </c>
      <c r="AF727" s="1" t="s">
        <v>2525</v>
      </c>
      <c r="AG727" s="1" t="s">
        <v>2526</v>
      </c>
      <c r="AH727" s="1">
        <v>2</v>
      </c>
      <c r="AI727" s="1">
        <v>0.19286</v>
      </c>
    </row>
    <row r="728" spans="1:35">
      <c r="A728" s="1" t="s">
        <v>495</v>
      </c>
      <c r="B728" s="1">
        <v>25</v>
      </c>
      <c r="C728" s="1" t="s">
        <v>4</v>
      </c>
      <c r="D728" s="1">
        <v>18.732199999999999</v>
      </c>
      <c r="E728" s="1">
        <v>18.003499999999999</v>
      </c>
      <c r="F728" s="1">
        <v>17.552099999999999</v>
      </c>
      <c r="G728" s="1">
        <v>16.926500000000001</v>
      </c>
      <c r="H728" s="1">
        <v>18.108699999999999</v>
      </c>
      <c r="I728" s="1">
        <v>17.630600000000001</v>
      </c>
      <c r="J728" s="1">
        <v>17.422699999999999</v>
      </c>
      <c r="K728" s="1">
        <v>17.053599999999999</v>
      </c>
      <c r="L728" s="1">
        <v>-0.24967499999999987</v>
      </c>
      <c r="M728" s="1">
        <v>0.5298807044844247</v>
      </c>
      <c r="N728" s="1">
        <v>0.15193533698845485</v>
      </c>
      <c r="O728" s="1" t="s">
        <v>5072</v>
      </c>
      <c r="P728" s="1" t="s">
        <v>5073</v>
      </c>
      <c r="Q728" s="1">
        <v>0</v>
      </c>
      <c r="R728" s="1">
        <v>500890</v>
      </c>
      <c r="S728" s="1">
        <v>180500</v>
      </c>
      <c r="T728" s="1">
        <v>113660</v>
      </c>
      <c r="U728" s="1">
        <v>719640</v>
      </c>
      <c r="V728" s="1">
        <v>317180</v>
      </c>
      <c r="W728" s="1">
        <v>187060</v>
      </c>
      <c r="X728" s="1">
        <v>104240</v>
      </c>
      <c r="Y728" s="1">
        <v>0.95902900000000002</v>
      </c>
      <c r="Z728" s="1">
        <v>13.905900000000001</v>
      </c>
      <c r="AA728" s="1">
        <v>1.7634900000000001E-6</v>
      </c>
      <c r="AB728" s="1">
        <v>85.518000000000001</v>
      </c>
      <c r="AC728" s="1">
        <v>72.962999999999994</v>
      </c>
      <c r="AD728" s="1">
        <v>81.573999999999998</v>
      </c>
      <c r="AE728" s="1">
        <v>1</v>
      </c>
      <c r="AF728" s="1" t="s">
        <v>2527</v>
      </c>
      <c r="AG728" s="1" t="s">
        <v>2528</v>
      </c>
      <c r="AH728" s="1">
        <v>3</v>
      </c>
      <c r="AI728" s="1">
        <v>-0.10979999999999999</v>
      </c>
    </row>
    <row r="729" spans="1:35">
      <c r="A729" s="1" t="s">
        <v>496</v>
      </c>
      <c r="B729" s="1">
        <v>1137</v>
      </c>
      <c r="C729" s="1" t="s">
        <v>4</v>
      </c>
      <c r="D729" s="1">
        <v>16.3367</v>
      </c>
      <c r="E729" s="1">
        <v>15.5589</v>
      </c>
      <c r="F729" s="1">
        <v>15.8879</v>
      </c>
      <c r="G729" s="1">
        <v>16.5427</v>
      </c>
      <c r="H729" s="1">
        <v>12.704000000000001</v>
      </c>
      <c r="I729" s="1">
        <v>12.6675</v>
      </c>
      <c r="J729" s="1">
        <v>12.690300000000001</v>
      </c>
      <c r="K729" s="1">
        <v>13.791600000000001</v>
      </c>
      <c r="L729" s="1">
        <v>-3.1181999999999981</v>
      </c>
      <c r="M729" s="4">
        <v>4.2261755376372889</v>
      </c>
      <c r="N729" s="1">
        <v>2.5624130351584155E-5</v>
      </c>
      <c r="O729" s="1" t="s">
        <v>496</v>
      </c>
      <c r="P729" s="1">
        <v>1137</v>
      </c>
      <c r="Q729" s="1">
        <v>70965</v>
      </c>
      <c r="R729" s="1">
        <v>0</v>
      </c>
      <c r="S729" s="1">
        <v>0</v>
      </c>
      <c r="T729" s="1">
        <v>87109</v>
      </c>
      <c r="U729" s="1">
        <v>0</v>
      </c>
      <c r="V729" s="1">
        <v>0</v>
      </c>
      <c r="W729" s="1">
        <v>0</v>
      </c>
      <c r="X729" s="1">
        <v>0</v>
      </c>
      <c r="Y729" s="1">
        <v>0.99889099999999997</v>
      </c>
      <c r="Z729" s="1">
        <v>31.7163</v>
      </c>
      <c r="AA729" s="1">
        <v>1.29379E-3</v>
      </c>
      <c r="AB729" s="1">
        <v>47.287999999999997</v>
      </c>
      <c r="AC729" s="1">
        <v>47.287999999999997</v>
      </c>
      <c r="AD729" s="1">
        <v>47.287999999999997</v>
      </c>
      <c r="AE729" s="1">
        <v>1</v>
      </c>
      <c r="AF729" s="1" t="s">
        <v>2529</v>
      </c>
      <c r="AG729" s="1" t="s">
        <v>2530</v>
      </c>
      <c r="AH729" s="1">
        <v>2</v>
      </c>
      <c r="AI729" s="1">
        <v>-0.34205999999999998</v>
      </c>
    </row>
    <row r="730" spans="1:35">
      <c r="A730" s="1" t="s">
        <v>496</v>
      </c>
      <c r="B730" s="1">
        <v>664</v>
      </c>
      <c r="C730" s="1" t="s">
        <v>4</v>
      </c>
      <c r="D730" s="1">
        <v>16.762599999999999</v>
      </c>
      <c r="E730" s="1">
        <v>18.3446</v>
      </c>
      <c r="F730" s="1">
        <v>18.4483</v>
      </c>
      <c r="G730" s="1">
        <v>17.818300000000001</v>
      </c>
      <c r="H730" s="1">
        <v>19.035900000000002</v>
      </c>
      <c r="I730" s="1">
        <v>18.2193</v>
      </c>
      <c r="J730" s="1">
        <v>18.241499999999998</v>
      </c>
      <c r="K730" s="1">
        <v>17.962499999999999</v>
      </c>
      <c r="L730" s="1">
        <v>0.52135000000000531</v>
      </c>
      <c r="M730" s="1">
        <v>6.8306230111997865E-2</v>
      </c>
      <c r="N730" s="1">
        <v>0.8370295656643969</v>
      </c>
      <c r="O730" s="1" t="s">
        <v>496</v>
      </c>
      <c r="P730" s="1">
        <v>664</v>
      </c>
      <c r="Q730" s="1">
        <v>95332</v>
      </c>
      <c r="R730" s="1">
        <v>634490</v>
      </c>
      <c r="S730" s="1">
        <v>335940</v>
      </c>
      <c r="T730" s="1">
        <v>210890</v>
      </c>
      <c r="U730" s="1">
        <v>1368400</v>
      </c>
      <c r="V730" s="1">
        <v>477020</v>
      </c>
      <c r="W730" s="1">
        <v>329970</v>
      </c>
      <c r="X730" s="1">
        <v>195720</v>
      </c>
      <c r="Y730" s="1">
        <v>0.99876200000000004</v>
      </c>
      <c r="Z730" s="1">
        <v>29.066299999999998</v>
      </c>
      <c r="AA730" s="1">
        <v>2.5748800000000001E-7</v>
      </c>
      <c r="AB730" s="1">
        <v>100.41</v>
      </c>
      <c r="AC730" s="1">
        <v>86.694000000000003</v>
      </c>
      <c r="AD730" s="1">
        <v>100.41</v>
      </c>
      <c r="AE730" s="1">
        <v>1</v>
      </c>
      <c r="AF730" s="1" t="s">
        <v>2531</v>
      </c>
      <c r="AG730" s="1" t="s">
        <v>2532</v>
      </c>
      <c r="AH730" s="1">
        <v>2</v>
      </c>
      <c r="AI730" s="1">
        <v>-0.82530999999999999</v>
      </c>
    </row>
    <row r="731" spans="1:35">
      <c r="A731" s="1" t="s">
        <v>496</v>
      </c>
      <c r="B731" s="1">
        <v>240</v>
      </c>
      <c r="C731" s="1" t="s">
        <v>4</v>
      </c>
      <c r="D731" s="1">
        <v>18.636299999999999</v>
      </c>
      <c r="E731" s="1">
        <v>18.599900000000002</v>
      </c>
      <c r="F731" s="1">
        <v>20.0382</v>
      </c>
      <c r="G731" s="1">
        <v>18.1252</v>
      </c>
      <c r="H731" s="1">
        <v>18.5032</v>
      </c>
      <c r="I731" s="1">
        <v>17.887799999999999</v>
      </c>
      <c r="J731" s="1">
        <v>17.692</v>
      </c>
      <c r="K731" s="1">
        <v>17.7029</v>
      </c>
      <c r="L731" s="1">
        <v>-0.90342499999999859</v>
      </c>
      <c r="M731" s="1">
        <v>1.3268795208384896</v>
      </c>
      <c r="N731" s="1">
        <v>2.0957686449951839E-2</v>
      </c>
      <c r="O731" s="1" t="s">
        <v>496</v>
      </c>
      <c r="P731" s="1">
        <v>240</v>
      </c>
      <c r="Q731" s="1">
        <v>349370</v>
      </c>
      <c r="R731" s="1">
        <v>757310</v>
      </c>
      <c r="S731" s="1">
        <v>0</v>
      </c>
      <c r="T731" s="1">
        <v>0</v>
      </c>
      <c r="U731" s="1">
        <v>945910</v>
      </c>
      <c r="V731" s="1">
        <v>379090</v>
      </c>
      <c r="W731" s="1">
        <v>225460</v>
      </c>
      <c r="X731" s="1">
        <v>163490</v>
      </c>
      <c r="Y731" s="1">
        <v>0.99999800000000005</v>
      </c>
      <c r="Z731" s="1">
        <v>58.088500000000003</v>
      </c>
      <c r="AA731" s="1">
        <v>6.8644699999999997E-5</v>
      </c>
      <c r="AB731" s="1">
        <v>79.147999999999996</v>
      </c>
      <c r="AC731" s="1">
        <v>66.381</v>
      </c>
      <c r="AD731" s="1">
        <v>79.147999999999996</v>
      </c>
      <c r="AE731" s="1">
        <v>1</v>
      </c>
      <c r="AF731" s="1" t="s">
        <v>2533</v>
      </c>
      <c r="AG731" s="1" t="s">
        <v>2534</v>
      </c>
      <c r="AH731" s="1">
        <v>2</v>
      </c>
      <c r="AI731" s="1">
        <v>-1.3935999999999999</v>
      </c>
    </row>
    <row r="732" spans="1:35">
      <c r="A732" s="1" t="s">
        <v>497</v>
      </c>
      <c r="B732" s="1">
        <v>367</v>
      </c>
      <c r="C732" s="1" t="s">
        <v>4</v>
      </c>
      <c r="D732" s="1">
        <v>16.744900000000001</v>
      </c>
      <c r="E732" s="1">
        <v>19.782800000000002</v>
      </c>
      <c r="F732" s="1">
        <v>20.742000000000001</v>
      </c>
      <c r="G732" s="1">
        <v>21.391200000000001</v>
      </c>
      <c r="H732" s="1">
        <v>20.264399999999998</v>
      </c>
      <c r="I732" s="1">
        <v>21.2424</v>
      </c>
      <c r="J732" s="1">
        <v>20.444500000000001</v>
      </c>
      <c r="K732" s="1">
        <v>20.0943</v>
      </c>
      <c r="L732" s="1">
        <v>0.84617500000000234</v>
      </c>
      <c r="M732" s="1">
        <v>0.11200707366308232</v>
      </c>
      <c r="N732" s="1">
        <v>0.64333942725236537</v>
      </c>
      <c r="O732" s="1" t="s">
        <v>5074</v>
      </c>
      <c r="P732" s="1" t="s">
        <v>5075</v>
      </c>
      <c r="Q732" s="1">
        <v>94175</v>
      </c>
      <c r="R732" s="1">
        <v>1719300</v>
      </c>
      <c r="S732" s="1">
        <v>1647100</v>
      </c>
      <c r="T732" s="1">
        <v>2509700</v>
      </c>
      <c r="U732" s="1">
        <v>3206600</v>
      </c>
      <c r="V732" s="1">
        <v>3877700</v>
      </c>
      <c r="W732" s="1">
        <v>1519300</v>
      </c>
      <c r="X732" s="1">
        <v>857810</v>
      </c>
      <c r="Y732" s="1">
        <v>1</v>
      </c>
      <c r="Z732" s="1">
        <v>99.450900000000004</v>
      </c>
      <c r="AA732" s="1">
        <v>1.1910299999999999E-76</v>
      </c>
      <c r="AB732" s="1">
        <v>186.97</v>
      </c>
      <c r="AC732" s="1">
        <v>165.13</v>
      </c>
      <c r="AD732" s="1">
        <v>99.450999999999993</v>
      </c>
      <c r="AE732" s="1">
        <v>1</v>
      </c>
      <c r="AF732" s="1" t="s">
        <v>2535</v>
      </c>
      <c r="AG732" s="1" t="s">
        <v>2536</v>
      </c>
      <c r="AH732" s="1">
        <v>2</v>
      </c>
      <c r="AI732" s="1">
        <v>0.11661000000000001</v>
      </c>
    </row>
    <row r="733" spans="1:35">
      <c r="A733" s="1" t="s">
        <v>497</v>
      </c>
      <c r="B733" s="1">
        <v>331</v>
      </c>
      <c r="C733" s="1" t="s">
        <v>4</v>
      </c>
      <c r="D733" s="1">
        <v>19.494199999999999</v>
      </c>
      <c r="E733" s="1">
        <v>19.512499999999999</v>
      </c>
      <c r="F733" s="1">
        <v>19.313199999999998</v>
      </c>
      <c r="G733" s="1">
        <v>19.017900000000001</v>
      </c>
      <c r="H733" s="1">
        <v>19.024000000000001</v>
      </c>
      <c r="I733" s="1">
        <v>19.253599999999999</v>
      </c>
      <c r="J733" s="1">
        <v>18.8002</v>
      </c>
      <c r="K733" s="1">
        <v>18.3598</v>
      </c>
      <c r="L733" s="1">
        <v>-0.47504999999999598</v>
      </c>
      <c r="M733" s="1">
        <v>1.41712451585346</v>
      </c>
      <c r="N733" s="1">
        <v>1.6947739606936057E-2</v>
      </c>
      <c r="O733" s="1" t="s">
        <v>497</v>
      </c>
      <c r="P733" s="1">
        <v>331</v>
      </c>
      <c r="Q733" s="1">
        <v>633190</v>
      </c>
      <c r="R733" s="1">
        <v>1425600</v>
      </c>
      <c r="S733" s="1">
        <v>611800</v>
      </c>
      <c r="T733" s="1">
        <v>484380</v>
      </c>
      <c r="U733" s="1">
        <v>1357200</v>
      </c>
      <c r="V733" s="1">
        <v>976950</v>
      </c>
      <c r="W733" s="1">
        <v>486010</v>
      </c>
      <c r="X733" s="1">
        <v>257780</v>
      </c>
      <c r="Y733" s="1">
        <v>0.89899600000000002</v>
      </c>
      <c r="Z733" s="1">
        <v>9.4942799999999998</v>
      </c>
      <c r="AA733" s="1">
        <v>1.1900100000000001E-6</v>
      </c>
      <c r="AB733" s="1">
        <v>90.926000000000002</v>
      </c>
      <c r="AC733" s="1">
        <v>68.450999999999993</v>
      </c>
      <c r="AD733" s="1">
        <v>90.926000000000002</v>
      </c>
      <c r="AE733" s="1">
        <v>1</v>
      </c>
      <c r="AF733" s="1" t="s">
        <v>2537</v>
      </c>
      <c r="AG733" s="1" t="s">
        <v>2538</v>
      </c>
      <c r="AH733" s="1">
        <v>2</v>
      </c>
      <c r="AI733" s="1">
        <v>1.5374000000000001</v>
      </c>
    </row>
    <row r="734" spans="1:35">
      <c r="A734" s="1" t="s">
        <v>498</v>
      </c>
      <c r="B734" s="1">
        <v>663</v>
      </c>
      <c r="C734" s="1" t="s">
        <v>4</v>
      </c>
      <c r="D734" s="1">
        <v>19.900500000000001</v>
      </c>
      <c r="E734" s="1">
        <v>19.2943</v>
      </c>
      <c r="F734" s="1">
        <v>19.183599999999998</v>
      </c>
      <c r="G734" s="1">
        <v>18.7517</v>
      </c>
      <c r="H734" s="1">
        <v>18.7439</v>
      </c>
      <c r="I734" s="1">
        <v>18.6538</v>
      </c>
      <c r="J734" s="1">
        <v>18.5167</v>
      </c>
      <c r="K734" s="1">
        <v>18.3889</v>
      </c>
      <c r="L734" s="1">
        <v>-0.70669999999999789</v>
      </c>
      <c r="M734" s="1">
        <v>1.8266825886272056</v>
      </c>
      <c r="N734" s="1">
        <v>6.5214443869667871E-3</v>
      </c>
      <c r="O734" s="1" t="s">
        <v>498</v>
      </c>
      <c r="P734" s="1">
        <v>663</v>
      </c>
      <c r="Q734" s="1">
        <v>839190</v>
      </c>
      <c r="R734" s="1">
        <v>1225500</v>
      </c>
      <c r="S734" s="1">
        <v>559240</v>
      </c>
      <c r="T734" s="1">
        <v>402770</v>
      </c>
      <c r="U734" s="1">
        <v>1117700</v>
      </c>
      <c r="V734" s="1">
        <v>644650</v>
      </c>
      <c r="W734" s="1">
        <v>399320</v>
      </c>
      <c r="X734" s="1">
        <v>263020</v>
      </c>
      <c r="Y734" s="1">
        <v>1</v>
      </c>
      <c r="Z734" s="1">
        <v>103.90300000000001</v>
      </c>
      <c r="AA734" s="1">
        <v>3.2580499999999999E-13</v>
      </c>
      <c r="AB734" s="1">
        <v>117.93</v>
      </c>
      <c r="AC734" s="1">
        <v>104.25</v>
      </c>
      <c r="AD734" s="1">
        <v>117.93</v>
      </c>
      <c r="AE734" s="1">
        <v>1</v>
      </c>
      <c r="AF734" s="1" t="s">
        <v>2539</v>
      </c>
      <c r="AG734" s="1" t="s">
        <v>2540</v>
      </c>
      <c r="AH734" s="1">
        <v>2</v>
      </c>
      <c r="AI734" s="1">
        <v>-9.5592999999999997E-2</v>
      </c>
    </row>
    <row r="735" spans="1:35">
      <c r="A735" s="1" t="s">
        <v>498</v>
      </c>
      <c r="B735" s="1">
        <v>219</v>
      </c>
      <c r="C735" s="1" t="s">
        <v>4</v>
      </c>
      <c r="D735" s="1">
        <v>13.9855</v>
      </c>
      <c r="E735" s="1">
        <v>13.6815</v>
      </c>
      <c r="F735" s="1">
        <v>12.7149</v>
      </c>
      <c r="G735" s="1">
        <v>11.995799999999999</v>
      </c>
      <c r="H735" s="1">
        <v>16.512699999999999</v>
      </c>
      <c r="I735" s="1">
        <v>19.256499999999999</v>
      </c>
      <c r="J735" s="1">
        <v>18.5731</v>
      </c>
      <c r="K735" s="1">
        <v>17.517499999999998</v>
      </c>
      <c r="L735" s="1">
        <v>4.8705249999999971</v>
      </c>
      <c r="M735" s="1">
        <v>1.4247195674268833E-4</v>
      </c>
      <c r="N735" s="1">
        <v>3.4838534837854453</v>
      </c>
      <c r="O735" s="1" t="s">
        <v>498</v>
      </c>
      <c r="P735" s="1">
        <v>219</v>
      </c>
      <c r="Q735" s="1">
        <v>0</v>
      </c>
      <c r="R735" s="1">
        <v>0</v>
      </c>
      <c r="S735" s="1">
        <v>0</v>
      </c>
      <c r="T735" s="1">
        <v>0</v>
      </c>
      <c r="U735" s="1">
        <v>0</v>
      </c>
      <c r="V735" s="1">
        <v>0</v>
      </c>
      <c r="W735" s="1">
        <v>415240</v>
      </c>
      <c r="X735" s="1">
        <v>143770</v>
      </c>
      <c r="Y735" s="1">
        <v>0.98246</v>
      </c>
      <c r="Z735" s="1">
        <v>18.026599999999998</v>
      </c>
      <c r="AA735" s="1">
        <v>1.8563799999999999E-4</v>
      </c>
      <c r="AB735" s="1">
        <v>66.435000000000002</v>
      </c>
      <c r="AC735" s="1">
        <v>45.533000000000001</v>
      </c>
      <c r="AD735" s="1">
        <v>55.451999999999998</v>
      </c>
      <c r="AE735" s="1">
        <v>1</v>
      </c>
      <c r="AF735" s="1" t="s">
        <v>2541</v>
      </c>
      <c r="AG735" s="1" t="s">
        <v>2542</v>
      </c>
      <c r="AH735" s="1">
        <v>2</v>
      </c>
      <c r="AI735" s="1">
        <v>0.85152000000000005</v>
      </c>
    </row>
    <row r="736" spans="1:35">
      <c r="A736" s="1" t="s">
        <v>498</v>
      </c>
      <c r="B736" s="1">
        <v>744</v>
      </c>
      <c r="C736" s="1" t="s">
        <v>4</v>
      </c>
      <c r="D736" s="1">
        <v>18.115300000000001</v>
      </c>
      <c r="E736" s="1">
        <v>17.4956</v>
      </c>
      <c r="F736" s="1">
        <v>18.610800000000001</v>
      </c>
      <c r="G736" s="1">
        <v>18.674099999999999</v>
      </c>
      <c r="H736" s="1">
        <v>20.554300000000001</v>
      </c>
      <c r="I736" s="1">
        <v>19.8765</v>
      </c>
      <c r="J736" s="1">
        <v>21.681699999999999</v>
      </c>
      <c r="K736" s="1">
        <v>22.425799999999999</v>
      </c>
      <c r="L736" s="1">
        <v>2.9106250000000031</v>
      </c>
      <c r="M736" s="1">
        <v>7.9287645834568658E-4</v>
      </c>
      <c r="N736" s="1">
        <v>2.7389608802398704</v>
      </c>
      <c r="O736" s="1" t="s">
        <v>498</v>
      </c>
      <c r="P736" s="1">
        <v>744</v>
      </c>
      <c r="Q736" s="1">
        <v>243470</v>
      </c>
      <c r="R736" s="1">
        <v>0</v>
      </c>
      <c r="S736" s="1">
        <v>0</v>
      </c>
      <c r="T736" s="1">
        <v>381670</v>
      </c>
      <c r="U736" s="1">
        <v>3920200</v>
      </c>
      <c r="V736" s="1">
        <v>1504500</v>
      </c>
      <c r="W736" s="1">
        <v>0</v>
      </c>
      <c r="X736" s="1">
        <v>0</v>
      </c>
      <c r="Y736" s="1">
        <v>0.99905299999999997</v>
      </c>
      <c r="Z736" s="1">
        <v>30.232299999999999</v>
      </c>
      <c r="AA736" s="1">
        <v>1.00409E-3</v>
      </c>
      <c r="AB736" s="1">
        <v>50.883000000000003</v>
      </c>
      <c r="AC736" s="1">
        <v>47.103000000000002</v>
      </c>
      <c r="AD736" s="1">
        <v>50.883000000000003</v>
      </c>
      <c r="AE736" s="1">
        <v>1</v>
      </c>
      <c r="AF736" s="1" t="s">
        <v>2543</v>
      </c>
      <c r="AG736" s="1" t="s">
        <v>2544</v>
      </c>
      <c r="AH736" s="1">
        <v>3</v>
      </c>
      <c r="AI736" s="1">
        <v>0.16857</v>
      </c>
    </row>
    <row r="737" spans="1:35">
      <c r="A737" s="1" t="s">
        <v>498</v>
      </c>
      <c r="B737" s="1">
        <v>682</v>
      </c>
      <c r="C737" s="1" t="s">
        <v>4</v>
      </c>
      <c r="D737" s="1">
        <v>19.110900000000001</v>
      </c>
      <c r="E737" s="1">
        <v>19.592700000000001</v>
      </c>
      <c r="F737" s="1">
        <v>19.4846</v>
      </c>
      <c r="G737" s="1">
        <v>19.554300000000001</v>
      </c>
      <c r="H737" s="1">
        <v>19.855799999999999</v>
      </c>
      <c r="I737" s="1">
        <v>19.752700000000001</v>
      </c>
      <c r="J737" s="1">
        <v>19.429300000000001</v>
      </c>
      <c r="K737" s="1">
        <v>19.745200000000001</v>
      </c>
      <c r="L737" s="1">
        <v>0.26012499999999861</v>
      </c>
      <c r="M737" s="1">
        <v>2.7070396251966212E-2</v>
      </c>
      <c r="N737" s="1">
        <v>1.2187517178148028</v>
      </c>
      <c r="O737" s="1" t="s">
        <v>498</v>
      </c>
      <c r="P737" s="1">
        <v>682</v>
      </c>
      <c r="Q737" s="1">
        <v>485480</v>
      </c>
      <c r="R737" s="1">
        <v>1507000</v>
      </c>
      <c r="S737" s="1">
        <v>689010</v>
      </c>
      <c r="T737" s="1">
        <v>702510</v>
      </c>
      <c r="U737" s="1">
        <v>2415700</v>
      </c>
      <c r="V737" s="1">
        <v>1380800</v>
      </c>
      <c r="W737" s="1">
        <v>751710</v>
      </c>
      <c r="X737" s="1">
        <v>673440</v>
      </c>
      <c r="Y737" s="1">
        <v>1</v>
      </c>
      <c r="Z737" s="1">
        <v>73.412700000000001</v>
      </c>
      <c r="AA737" s="1">
        <v>2.36477E-63</v>
      </c>
      <c r="AB737" s="1">
        <v>174.59</v>
      </c>
      <c r="AC737" s="1">
        <v>154.47999999999999</v>
      </c>
      <c r="AD737" s="1">
        <v>124.35</v>
      </c>
      <c r="AE737" s="1">
        <v>1</v>
      </c>
      <c r="AF737" s="1" t="s">
        <v>2545</v>
      </c>
      <c r="AG737" s="1" t="s">
        <v>2546</v>
      </c>
      <c r="AH737" s="1">
        <v>3</v>
      </c>
      <c r="AI737" s="1">
        <v>6.1369E-2</v>
      </c>
    </row>
    <row r="738" spans="1:35">
      <c r="A738" s="1" t="s">
        <v>499</v>
      </c>
      <c r="B738" s="1">
        <v>209</v>
      </c>
      <c r="C738" s="1" t="s">
        <v>4</v>
      </c>
      <c r="D738" s="1">
        <v>19.249500000000001</v>
      </c>
      <c r="E738" s="1">
        <v>18.539000000000001</v>
      </c>
      <c r="F738" s="1">
        <v>18.870899999999999</v>
      </c>
      <c r="G738" s="1">
        <v>18.942799999999998</v>
      </c>
      <c r="H738" s="1">
        <v>18.533100000000001</v>
      </c>
      <c r="I738" s="1">
        <v>18.718</v>
      </c>
      <c r="J738" s="1">
        <v>18.7361</v>
      </c>
      <c r="K738" s="1">
        <v>20.444500000000001</v>
      </c>
      <c r="L738" s="1">
        <v>0.20737500000000253</v>
      </c>
      <c r="M738" s="1">
        <v>0.17885869632017934</v>
      </c>
      <c r="N738" s="1">
        <v>0.47163872935120543</v>
      </c>
      <c r="O738" s="1" t="s">
        <v>5076</v>
      </c>
      <c r="P738" s="1" t="s">
        <v>5077</v>
      </c>
      <c r="Q738" s="1">
        <v>0</v>
      </c>
      <c r="R738" s="1">
        <v>726010</v>
      </c>
      <c r="S738" s="1">
        <v>450260</v>
      </c>
      <c r="T738" s="1">
        <v>0</v>
      </c>
      <c r="U738" s="1">
        <v>965760</v>
      </c>
      <c r="V738" s="1">
        <v>673970</v>
      </c>
      <c r="W738" s="1">
        <v>464900</v>
      </c>
      <c r="X738" s="1">
        <v>0</v>
      </c>
      <c r="Y738" s="1">
        <v>0.99965499999999996</v>
      </c>
      <c r="Z738" s="1">
        <v>34.623199999999997</v>
      </c>
      <c r="AA738" s="1">
        <v>5.7766999999999998E-5</v>
      </c>
      <c r="AB738" s="1">
        <v>66.620999999999995</v>
      </c>
      <c r="AC738" s="1">
        <v>31.11</v>
      </c>
      <c r="AD738" s="1">
        <v>55.401000000000003</v>
      </c>
      <c r="AE738" s="1">
        <v>1</v>
      </c>
      <c r="AF738" s="1" t="s">
        <v>2547</v>
      </c>
      <c r="AG738" s="1" t="s">
        <v>2548</v>
      </c>
      <c r="AH738" s="1">
        <v>2</v>
      </c>
      <c r="AI738" s="1">
        <v>-0.34871999999999997</v>
      </c>
    </row>
    <row r="739" spans="1:35">
      <c r="A739" s="1" t="s">
        <v>500</v>
      </c>
      <c r="B739" s="1">
        <v>41</v>
      </c>
      <c r="C739" s="1" t="s">
        <v>4</v>
      </c>
      <c r="D739" s="1">
        <v>20.332599999999999</v>
      </c>
      <c r="E739" s="1">
        <v>19.9741</v>
      </c>
      <c r="F739" s="1">
        <v>19.758400000000002</v>
      </c>
      <c r="G739" s="1">
        <v>19.729399999999998</v>
      </c>
      <c r="H739" s="1">
        <v>19.8993</v>
      </c>
      <c r="I739" s="1">
        <v>19.290800000000001</v>
      </c>
      <c r="J739" s="1">
        <v>19.3413</v>
      </c>
      <c r="K739" s="1">
        <v>19.1553</v>
      </c>
      <c r="L739" s="1">
        <v>-0.52694999999999936</v>
      </c>
      <c r="M739" s="1">
        <v>1.6040134919043909</v>
      </c>
      <c r="N739" s="1">
        <v>1.0945498979977406E-2</v>
      </c>
      <c r="O739" s="1" t="s">
        <v>500</v>
      </c>
      <c r="P739" s="1">
        <v>41</v>
      </c>
      <c r="Q739" s="1">
        <v>1132200</v>
      </c>
      <c r="R739" s="1">
        <v>1963100</v>
      </c>
      <c r="S739" s="1">
        <v>832990</v>
      </c>
      <c r="T739" s="1">
        <v>793140</v>
      </c>
      <c r="U739" s="1">
        <v>2489600</v>
      </c>
      <c r="V739" s="1">
        <v>1002500</v>
      </c>
      <c r="W739" s="1">
        <v>707220</v>
      </c>
      <c r="X739" s="1">
        <v>447420</v>
      </c>
      <c r="Y739" s="1">
        <v>1</v>
      </c>
      <c r="Z739" s="1">
        <v>196.90700000000001</v>
      </c>
      <c r="AA739" s="1">
        <v>4.7012199999999902E-128</v>
      </c>
      <c r="AB739" s="1">
        <v>222.29</v>
      </c>
      <c r="AC739" s="1">
        <v>173.72</v>
      </c>
      <c r="AD739" s="1">
        <v>222.29</v>
      </c>
      <c r="AE739" s="1">
        <v>1</v>
      </c>
      <c r="AF739" s="1" t="s">
        <v>2549</v>
      </c>
      <c r="AG739" s="1" t="s">
        <v>2550</v>
      </c>
      <c r="AH739" s="1">
        <v>2</v>
      </c>
      <c r="AI739" s="1">
        <v>0.90759000000000001</v>
      </c>
    </row>
    <row r="740" spans="1:35">
      <c r="A740" s="1" t="s">
        <v>501</v>
      </c>
      <c r="B740" s="1">
        <v>806</v>
      </c>
      <c r="C740" s="1" t="s">
        <v>4</v>
      </c>
      <c r="D740" s="1">
        <v>18.402000000000001</v>
      </c>
      <c r="E740" s="1">
        <v>18.240400000000001</v>
      </c>
      <c r="F740" s="1">
        <v>17.631</v>
      </c>
      <c r="G740" s="1">
        <v>17.461099999999998</v>
      </c>
      <c r="H740" s="1">
        <v>15.1915</v>
      </c>
      <c r="I740" s="1">
        <v>16.7942</v>
      </c>
      <c r="J740" s="1">
        <v>17.2014</v>
      </c>
      <c r="K740" s="1">
        <v>16.770099999999999</v>
      </c>
      <c r="L740" s="1">
        <v>-1.4443249999999992</v>
      </c>
      <c r="M740" s="1">
        <v>1.8601838593894242</v>
      </c>
      <c r="N740" s="1">
        <v>6.0341210625538821E-3</v>
      </c>
      <c r="O740" s="1" t="s">
        <v>501</v>
      </c>
      <c r="P740" s="1">
        <v>806</v>
      </c>
      <c r="Q740" s="1">
        <v>0</v>
      </c>
      <c r="R740" s="1">
        <v>590250</v>
      </c>
      <c r="S740" s="1">
        <v>190650</v>
      </c>
      <c r="T740" s="1">
        <v>164640</v>
      </c>
      <c r="U740" s="1">
        <v>0</v>
      </c>
      <c r="V740" s="1">
        <v>177630</v>
      </c>
      <c r="W740" s="1">
        <v>0</v>
      </c>
      <c r="X740" s="1">
        <v>85646</v>
      </c>
      <c r="Y740" s="1">
        <v>0.88080400000000003</v>
      </c>
      <c r="Z740" s="1">
        <v>8.7014800000000001</v>
      </c>
      <c r="AA740" s="1">
        <v>3.3595700000000001E-4</v>
      </c>
      <c r="AB740" s="1">
        <v>60.628</v>
      </c>
      <c r="AC740" s="1">
        <v>45.962000000000003</v>
      </c>
      <c r="AD740" s="1">
        <v>60.628</v>
      </c>
      <c r="AE740" s="1">
        <v>1</v>
      </c>
      <c r="AF740" s="1" t="s">
        <v>2551</v>
      </c>
      <c r="AG740" s="1" t="s">
        <v>2552</v>
      </c>
      <c r="AH740" s="1">
        <v>2</v>
      </c>
      <c r="AI740" s="1">
        <v>-0.86085999999999996</v>
      </c>
    </row>
    <row r="741" spans="1:35">
      <c r="A741" s="1" t="s">
        <v>502</v>
      </c>
      <c r="B741" s="1">
        <v>118</v>
      </c>
      <c r="C741" s="1" t="s">
        <v>4</v>
      </c>
      <c r="D741" s="1">
        <v>19.886299999999999</v>
      </c>
      <c r="E741" s="1">
        <v>18.422999999999998</v>
      </c>
      <c r="F741" s="1">
        <v>18.749500000000001</v>
      </c>
      <c r="G741" s="1">
        <v>19.2041</v>
      </c>
      <c r="H741" s="1">
        <v>17.460799999999999</v>
      </c>
      <c r="I741" s="1">
        <v>18.3383</v>
      </c>
      <c r="J741" s="1">
        <v>18.662400000000002</v>
      </c>
      <c r="K741" s="1">
        <v>18.646100000000001</v>
      </c>
      <c r="L741" s="1">
        <v>-0.78882499999999567</v>
      </c>
      <c r="M741" s="1">
        <v>1.2504476416892167</v>
      </c>
      <c r="N741" s="1">
        <v>2.510898340857786E-2</v>
      </c>
      <c r="O741" s="1" t="s">
        <v>5078</v>
      </c>
      <c r="P741" s="1" t="s">
        <v>5079</v>
      </c>
      <c r="Q741" s="1">
        <v>830960</v>
      </c>
      <c r="R741" s="1">
        <v>0</v>
      </c>
      <c r="S741" s="1">
        <v>413930</v>
      </c>
      <c r="T741" s="1">
        <v>551110</v>
      </c>
      <c r="U741" s="1">
        <v>0</v>
      </c>
      <c r="V741" s="1">
        <v>0</v>
      </c>
      <c r="W741" s="1">
        <v>441740</v>
      </c>
      <c r="X741" s="1">
        <v>314350</v>
      </c>
      <c r="Y741" s="1">
        <v>0.99922599999999995</v>
      </c>
      <c r="Z741" s="1">
        <v>31.441600000000001</v>
      </c>
      <c r="AA741" s="1">
        <v>4.4625699999999999E-6</v>
      </c>
      <c r="AB741" s="1">
        <v>96.171000000000006</v>
      </c>
      <c r="AC741" s="1">
        <v>71.277000000000001</v>
      </c>
      <c r="AD741" s="1">
        <v>96.171000000000006</v>
      </c>
      <c r="AE741" s="1">
        <v>1</v>
      </c>
      <c r="AF741" s="1" t="s">
        <v>2553</v>
      </c>
      <c r="AG741" s="1" t="s">
        <v>2554</v>
      </c>
      <c r="AH741" s="1">
        <v>2</v>
      </c>
      <c r="AI741" s="1">
        <v>-0.15991</v>
      </c>
    </row>
    <row r="742" spans="1:35">
      <c r="A742" s="1" t="s">
        <v>503</v>
      </c>
      <c r="B742" s="1">
        <v>625</v>
      </c>
      <c r="C742" s="1" t="s">
        <v>4</v>
      </c>
      <c r="D742" s="1">
        <v>17.097100000000001</v>
      </c>
      <c r="E742" s="1">
        <v>18.173500000000001</v>
      </c>
      <c r="F742" s="1">
        <v>18.696200000000001</v>
      </c>
      <c r="G742" s="1">
        <v>18.362100000000002</v>
      </c>
      <c r="H742" s="1">
        <v>17.638500000000001</v>
      </c>
      <c r="I742" s="1">
        <v>17.845500000000001</v>
      </c>
      <c r="J742" s="1">
        <v>18.821200000000001</v>
      </c>
      <c r="K742" s="1">
        <v>17.777699999999999</v>
      </c>
      <c r="L742" s="1">
        <v>-6.1500000000002331E-2</v>
      </c>
      <c r="M742" s="1">
        <v>0.35010753810623407</v>
      </c>
      <c r="N742" s="1">
        <v>0.25693965678709751</v>
      </c>
      <c r="O742" s="1" t="s">
        <v>503</v>
      </c>
      <c r="P742" s="1">
        <v>625</v>
      </c>
      <c r="Q742" s="1">
        <v>120210</v>
      </c>
      <c r="R742" s="1">
        <v>563500</v>
      </c>
      <c r="S742" s="1">
        <v>398930</v>
      </c>
      <c r="T742" s="1">
        <v>307450</v>
      </c>
      <c r="U742" s="1">
        <v>519480</v>
      </c>
      <c r="V742" s="1">
        <v>368130</v>
      </c>
      <c r="W742" s="1">
        <v>0</v>
      </c>
      <c r="X742" s="1">
        <v>172190</v>
      </c>
      <c r="Y742" s="1">
        <v>1</v>
      </c>
      <c r="Z742" s="1">
        <v>64.559600000000003</v>
      </c>
      <c r="AA742" s="1">
        <v>2.0037000000000001E-4</v>
      </c>
      <c r="AB742" s="1">
        <v>68.808999999999997</v>
      </c>
      <c r="AC742" s="1">
        <v>53.548999999999999</v>
      </c>
      <c r="AD742" s="1">
        <v>68.808999999999997</v>
      </c>
      <c r="AE742" s="1">
        <v>1</v>
      </c>
      <c r="AF742" s="1" t="s">
        <v>2555</v>
      </c>
      <c r="AG742" s="1" t="s">
        <v>2556</v>
      </c>
      <c r="AH742" s="1">
        <v>2</v>
      </c>
      <c r="AI742" s="1">
        <v>0.57338</v>
      </c>
    </row>
    <row r="743" spans="1:35">
      <c r="A743" s="1" t="s">
        <v>504</v>
      </c>
      <c r="B743" s="1">
        <v>509</v>
      </c>
      <c r="C743" s="1" t="s">
        <v>4</v>
      </c>
      <c r="D743" s="1">
        <v>21.848800000000001</v>
      </c>
      <c r="E743" s="1">
        <v>21.914000000000001</v>
      </c>
      <c r="F743" s="1">
        <v>20.9344</v>
      </c>
      <c r="G743" s="1">
        <v>20.882400000000001</v>
      </c>
      <c r="H743" s="1">
        <v>21.932200000000002</v>
      </c>
      <c r="I743" s="1">
        <v>21.077500000000001</v>
      </c>
      <c r="J743" s="1">
        <v>21.2395</v>
      </c>
      <c r="K743" s="1">
        <v>20.871600000000001</v>
      </c>
      <c r="L743" s="1">
        <v>-0.11469999999999914</v>
      </c>
      <c r="M743" s="1">
        <v>0.41847586066644726</v>
      </c>
      <c r="N743" s="1">
        <v>0.20867855293683449</v>
      </c>
      <c r="O743" s="1" t="s">
        <v>504</v>
      </c>
      <c r="P743" s="1">
        <v>509</v>
      </c>
      <c r="Q743" s="1">
        <v>3238500</v>
      </c>
      <c r="R743" s="1">
        <v>7531700</v>
      </c>
      <c r="S743" s="1">
        <v>1882100</v>
      </c>
      <c r="T743" s="1">
        <v>1763800</v>
      </c>
      <c r="U743" s="1">
        <v>10188000</v>
      </c>
      <c r="V743" s="1">
        <v>3458900</v>
      </c>
      <c r="W743" s="1">
        <v>2636100</v>
      </c>
      <c r="X743" s="1">
        <v>1470200</v>
      </c>
      <c r="Y743" s="1">
        <v>1</v>
      </c>
      <c r="Z743" s="1">
        <v>141.56800000000001</v>
      </c>
      <c r="AA743" s="1">
        <v>6.4833799999999995E-194</v>
      </c>
      <c r="AB743" s="1">
        <v>257.54000000000002</v>
      </c>
      <c r="AC743" s="1">
        <v>239.73</v>
      </c>
      <c r="AD743" s="1">
        <v>251.05</v>
      </c>
      <c r="AE743" s="1">
        <v>1</v>
      </c>
      <c r="AF743" s="1" t="s">
        <v>2557</v>
      </c>
      <c r="AG743" s="1" t="s">
        <v>2558</v>
      </c>
      <c r="AH743" s="1">
        <v>2</v>
      </c>
      <c r="AI743" s="1">
        <v>-0.43522</v>
      </c>
    </row>
    <row r="744" spans="1:35">
      <c r="A744" s="1" t="s">
        <v>505</v>
      </c>
      <c r="B744" s="1">
        <v>194</v>
      </c>
      <c r="C744" s="1" t="s">
        <v>4</v>
      </c>
      <c r="D744" s="1">
        <v>20.198699999999999</v>
      </c>
      <c r="E744" s="1">
        <v>19.826899999999998</v>
      </c>
      <c r="F744" s="1">
        <v>19.7012</v>
      </c>
      <c r="G744" s="1">
        <v>20.764600000000002</v>
      </c>
      <c r="H744" s="1">
        <v>19.8766</v>
      </c>
      <c r="I744" s="1">
        <v>19.138400000000001</v>
      </c>
      <c r="J744" s="1">
        <v>19.263300000000001</v>
      </c>
      <c r="K744" s="1">
        <v>20.917300000000001</v>
      </c>
      <c r="L744" s="1">
        <v>-0.32394999999999996</v>
      </c>
      <c r="M744" s="1">
        <v>0.58724890009273745</v>
      </c>
      <c r="N744" s="1">
        <v>0.1299901820751119</v>
      </c>
      <c r="O744" s="1" t="s">
        <v>5080</v>
      </c>
      <c r="P744" s="1" t="s">
        <v>5081</v>
      </c>
      <c r="Q744" s="1">
        <v>1031900</v>
      </c>
      <c r="R744" s="1">
        <v>1772700</v>
      </c>
      <c r="S744" s="1">
        <v>800580</v>
      </c>
      <c r="T744" s="1">
        <v>0</v>
      </c>
      <c r="U744" s="1">
        <v>2450800</v>
      </c>
      <c r="V744" s="1">
        <v>902010</v>
      </c>
      <c r="W744" s="1">
        <v>669970</v>
      </c>
      <c r="X744" s="1">
        <v>0</v>
      </c>
      <c r="Y744" s="1">
        <v>0.99995199999999995</v>
      </c>
      <c r="Z744" s="1">
        <v>43.217399999999998</v>
      </c>
      <c r="AA744" s="1">
        <v>9.7400499999999905E-65</v>
      </c>
      <c r="AB744" s="1">
        <v>174.39</v>
      </c>
      <c r="AC744" s="1">
        <v>111.3</v>
      </c>
      <c r="AD744" s="1">
        <v>93.257999999999996</v>
      </c>
      <c r="AE744" s="1">
        <v>1</v>
      </c>
      <c r="AF744" s="1" t="s">
        <v>2559</v>
      </c>
      <c r="AG744" s="1" t="s">
        <v>2560</v>
      </c>
      <c r="AH744" s="1">
        <v>2</v>
      </c>
      <c r="AI744" s="1">
        <v>0.18826000000000001</v>
      </c>
    </row>
    <row r="745" spans="1:35">
      <c r="A745" s="1" t="s">
        <v>506</v>
      </c>
      <c r="B745" s="1">
        <v>2</v>
      </c>
      <c r="C745" s="1" t="s">
        <v>4</v>
      </c>
      <c r="D745" s="1">
        <v>20.7331</v>
      </c>
      <c r="E745" s="1">
        <v>20.233899999999998</v>
      </c>
      <c r="F745" s="1">
        <v>17.849</v>
      </c>
      <c r="G745" s="1">
        <v>19.004100000000001</v>
      </c>
      <c r="H745" s="1">
        <v>19.755600000000001</v>
      </c>
      <c r="I745" s="1">
        <v>19.257100000000001</v>
      </c>
      <c r="J745" s="1">
        <v>19.673999999999999</v>
      </c>
      <c r="K745" s="1">
        <v>21.506900000000002</v>
      </c>
      <c r="L745" s="1">
        <v>0.59337500000000176</v>
      </c>
      <c r="M745" s="1">
        <v>0.12343636307537641</v>
      </c>
      <c r="N745" s="1">
        <v>0.60659854927599999</v>
      </c>
      <c r="O745" s="1" t="s">
        <v>5082</v>
      </c>
      <c r="P745" s="1" t="s">
        <v>4523</v>
      </c>
      <c r="Q745" s="1">
        <v>1494500</v>
      </c>
      <c r="R745" s="1">
        <v>2350400</v>
      </c>
      <c r="S745" s="1">
        <v>0</v>
      </c>
      <c r="T745" s="1">
        <v>479750</v>
      </c>
      <c r="U745" s="1">
        <v>2253600</v>
      </c>
      <c r="V745" s="1">
        <v>979330</v>
      </c>
      <c r="W745" s="1">
        <v>0</v>
      </c>
      <c r="X745" s="1">
        <v>0</v>
      </c>
      <c r="Y745" s="1">
        <v>1</v>
      </c>
      <c r="Z745" s="1">
        <v>84.793700000000001</v>
      </c>
      <c r="AA745" s="1">
        <v>1.4157800000000001E-29</v>
      </c>
      <c r="AB745" s="1">
        <v>141.71</v>
      </c>
      <c r="AC745" s="1">
        <v>129.44</v>
      </c>
      <c r="AD745" s="1">
        <v>138.99</v>
      </c>
      <c r="AE745" s="1">
        <v>1</v>
      </c>
      <c r="AF745" s="1" t="s">
        <v>2561</v>
      </c>
      <c r="AG745" s="1" t="s">
        <v>2562</v>
      </c>
      <c r="AH745" s="1">
        <v>2</v>
      </c>
      <c r="AI745" s="1">
        <v>-0.19836999999999999</v>
      </c>
    </row>
    <row r="746" spans="1:35">
      <c r="A746" s="1" t="s">
        <v>507</v>
      </c>
      <c r="B746" s="1">
        <v>14</v>
      </c>
      <c r="C746" s="1" t="s">
        <v>4</v>
      </c>
      <c r="D746" s="1">
        <v>17.218499999999999</v>
      </c>
      <c r="E746" s="1">
        <v>16.0929</v>
      </c>
      <c r="F746" s="1">
        <v>15.838800000000001</v>
      </c>
      <c r="G746" s="1">
        <v>16.1553</v>
      </c>
      <c r="H746" s="1">
        <v>15.904199999999999</v>
      </c>
      <c r="I746" s="1">
        <v>14.0175</v>
      </c>
      <c r="J746" s="1">
        <v>15.519299999999999</v>
      </c>
      <c r="K746" s="1">
        <v>13.954499999999999</v>
      </c>
      <c r="L746" s="1">
        <v>-1.4774999999999991</v>
      </c>
      <c r="M746" s="1">
        <v>1.636786776405688</v>
      </c>
      <c r="N746" s="1">
        <v>1.0140554655090596E-2</v>
      </c>
      <c r="O746" s="1" t="s">
        <v>5083</v>
      </c>
      <c r="P746" s="1" t="s">
        <v>5007</v>
      </c>
      <c r="Q746" s="1">
        <v>130770</v>
      </c>
      <c r="R746" s="1">
        <v>133220</v>
      </c>
      <c r="S746" s="1">
        <v>0</v>
      </c>
      <c r="T746" s="1">
        <v>66594</v>
      </c>
      <c r="U746" s="1">
        <v>156130</v>
      </c>
      <c r="V746" s="1">
        <v>0</v>
      </c>
      <c r="W746" s="1">
        <v>0</v>
      </c>
      <c r="X746" s="1">
        <v>0</v>
      </c>
      <c r="Y746" s="1">
        <v>0.999977</v>
      </c>
      <c r="Z746" s="1">
        <v>46.428400000000003</v>
      </c>
      <c r="AA746" s="1">
        <v>3.8013299999999999E-3</v>
      </c>
      <c r="AB746" s="1">
        <v>50.04</v>
      </c>
      <c r="AC746" s="1">
        <v>16.131</v>
      </c>
      <c r="AD746" s="1">
        <v>50.04</v>
      </c>
      <c r="AE746" s="1">
        <v>1</v>
      </c>
      <c r="AF746" s="1" t="s">
        <v>2563</v>
      </c>
      <c r="AG746" s="1" t="s">
        <v>2564</v>
      </c>
      <c r="AH746" s="1">
        <v>2</v>
      </c>
      <c r="AI746" s="1">
        <v>0.39835999999999999</v>
      </c>
    </row>
    <row r="747" spans="1:35">
      <c r="A747" s="1" t="s">
        <v>507</v>
      </c>
      <c r="B747" s="1">
        <v>1018</v>
      </c>
      <c r="C747" s="1" t="s">
        <v>4</v>
      </c>
      <c r="D747" s="1">
        <v>19.731100000000001</v>
      </c>
      <c r="E747" s="1">
        <v>19.642700000000001</v>
      </c>
      <c r="F747" s="1">
        <v>20.8399</v>
      </c>
      <c r="G747" s="1">
        <v>19.572900000000001</v>
      </c>
      <c r="H747" s="1">
        <v>19.729199999999999</v>
      </c>
      <c r="I747" s="1">
        <v>19.985399999999998</v>
      </c>
      <c r="J747" s="1">
        <v>20.921500000000002</v>
      </c>
      <c r="K747" s="1">
        <v>21.438400000000001</v>
      </c>
      <c r="L747" s="1">
        <v>0.57197499999999835</v>
      </c>
      <c r="M747" s="1">
        <v>6.9468662568753531E-2</v>
      </c>
      <c r="N747" s="1">
        <v>0.83026680205748205</v>
      </c>
      <c r="O747" s="1" t="s">
        <v>5084</v>
      </c>
      <c r="P747" s="1" t="s">
        <v>5085</v>
      </c>
      <c r="Q747" s="1">
        <v>746230</v>
      </c>
      <c r="R747" s="1">
        <v>1560200</v>
      </c>
      <c r="S747" s="1">
        <v>0</v>
      </c>
      <c r="T747" s="1">
        <v>711630</v>
      </c>
      <c r="U747" s="1">
        <v>2212800</v>
      </c>
      <c r="V747" s="1">
        <v>1622500</v>
      </c>
      <c r="W747" s="1">
        <v>0</v>
      </c>
      <c r="X747" s="1">
        <v>0</v>
      </c>
      <c r="Y747" s="1">
        <v>0.99454900000000002</v>
      </c>
      <c r="Z747" s="1">
        <v>22.751100000000001</v>
      </c>
      <c r="AA747" s="1">
        <v>4.5348700000000003E-11</v>
      </c>
      <c r="AB747" s="1">
        <v>108.56</v>
      </c>
      <c r="AC747" s="1">
        <v>48.308999999999997</v>
      </c>
      <c r="AD747" s="1">
        <v>108.56</v>
      </c>
      <c r="AE747" s="1">
        <v>1</v>
      </c>
      <c r="AF747" s="1" t="s">
        <v>2565</v>
      </c>
      <c r="AG747" s="1" t="s">
        <v>2566</v>
      </c>
      <c r="AH747" s="1">
        <v>2</v>
      </c>
      <c r="AI747" s="1">
        <v>4.6584E-2</v>
      </c>
    </row>
    <row r="748" spans="1:35">
      <c r="A748" s="1" t="s">
        <v>508</v>
      </c>
      <c r="B748" s="1">
        <v>98</v>
      </c>
      <c r="C748" s="1" t="s">
        <v>4</v>
      </c>
      <c r="D748" s="1">
        <v>16.892800000000001</v>
      </c>
      <c r="E748" s="1">
        <v>16.3447</v>
      </c>
      <c r="F748" s="1">
        <v>17.4297</v>
      </c>
      <c r="G748" s="1">
        <v>16.021000000000001</v>
      </c>
      <c r="H748" s="1">
        <v>17.364899999999999</v>
      </c>
      <c r="I748" s="1">
        <v>17.218699999999998</v>
      </c>
      <c r="J748" s="1">
        <v>17.829000000000001</v>
      </c>
      <c r="K748" s="1">
        <v>17.6249</v>
      </c>
      <c r="L748" s="1">
        <v>0.83732499999999987</v>
      </c>
      <c r="M748" s="1">
        <v>1.059468199848399E-2</v>
      </c>
      <c r="N748" s="1">
        <v>1.6179919677775609</v>
      </c>
      <c r="O748" s="1" t="s">
        <v>5086</v>
      </c>
      <c r="P748" s="1" t="s">
        <v>5087</v>
      </c>
      <c r="Q748" s="1">
        <v>104340</v>
      </c>
      <c r="R748" s="1">
        <v>158630</v>
      </c>
      <c r="S748" s="1">
        <v>0</v>
      </c>
      <c r="T748" s="1">
        <v>60678</v>
      </c>
      <c r="U748" s="1">
        <v>429740</v>
      </c>
      <c r="V748" s="1">
        <v>238400</v>
      </c>
      <c r="W748" s="1">
        <v>247910</v>
      </c>
      <c r="X748" s="1">
        <v>154890</v>
      </c>
      <c r="Y748" s="1">
        <v>0.99941999999999998</v>
      </c>
      <c r="Z748" s="1">
        <v>32.36</v>
      </c>
      <c r="AA748" s="1">
        <v>2.6441099999999999E-4</v>
      </c>
      <c r="AB748" s="1">
        <v>62.923999999999999</v>
      </c>
      <c r="AC748" s="1">
        <v>48.256999999999998</v>
      </c>
      <c r="AD748" s="1">
        <v>62.923999999999999</v>
      </c>
      <c r="AE748" s="1">
        <v>1</v>
      </c>
      <c r="AF748" s="1" t="s">
        <v>2567</v>
      </c>
      <c r="AG748" s="1" t="s">
        <v>2568</v>
      </c>
      <c r="AH748" s="1">
        <v>2</v>
      </c>
      <c r="AI748" s="1">
        <v>0.48898999999999998</v>
      </c>
    </row>
    <row r="749" spans="1:35">
      <c r="A749" s="1" t="s">
        <v>508</v>
      </c>
      <c r="B749" s="1">
        <v>62</v>
      </c>
      <c r="C749" s="1" t="s">
        <v>4</v>
      </c>
      <c r="D749" s="1">
        <v>17.994299999999999</v>
      </c>
      <c r="E749" s="1">
        <v>18.011500000000002</v>
      </c>
      <c r="F749" s="1">
        <v>18.575800000000001</v>
      </c>
      <c r="G749" s="1">
        <v>18.037199999999999</v>
      </c>
      <c r="H749" s="1">
        <v>17.963999999999999</v>
      </c>
      <c r="I749" s="1">
        <v>18.175799999999999</v>
      </c>
      <c r="J749" s="1">
        <v>17.889700000000001</v>
      </c>
      <c r="K749" s="1">
        <v>18.049099999999999</v>
      </c>
      <c r="L749" s="1">
        <v>-0.13504999999999967</v>
      </c>
      <c r="M749" s="1">
        <v>0.68543130730670554</v>
      </c>
      <c r="N749" s="1">
        <v>0.10036167691478647</v>
      </c>
      <c r="O749" s="1" t="s">
        <v>5086</v>
      </c>
      <c r="P749" s="1" t="s">
        <v>5088</v>
      </c>
      <c r="Q749" s="1">
        <v>223890</v>
      </c>
      <c r="R749" s="1">
        <v>503670</v>
      </c>
      <c r="S749" s="1">
        <v>0</v>
      </c>
      <c r="T749" s="1">
        <v>245440</v>
      </c>
      <c r="U749" s="1">
        <v>650940</v>
      </c>
      <c r="V749" s="1">
        <v>462840</v>
      </c>
      <c r="W749" s="1">
        <v>258560</v>
      </c>
      <c r="X749" s="1">
        <v>207830</v>
      </c>
      <c r="Y749" s="1">
        <v>0.96616999999999997</v>
      </c>
      <c r="Z749" s="1">
        <v>14.6325</v>
      </c>
      <c r="AA749" s="1">
        <v>1.4298900000000001E-3</v>
      </c>
      <c r="AB749" s="1">
        <v>63.893999999999998</v>
      </c>
      <c r="AC749" s="1">
        <v>53.54</v>
      </c>
      <c r="AD749" s="1">
        <v>56.598999999999997</v>
      </c>
      <c r="AE749" s="1">
        <v>1</v>
      </c>
      <c r="AF749" s="1" t="s">
        <v>2569</v>
      </c>
      <c r="AG749" s="1" t="s">
        <v>2570</v>
      </c>
      <c r="AH749" s="1">
        <v>2</v>
      </c>
      <c r="AI749" s="1">
        <v>-0.18684000000000001</v>
      </c>
    </row>
    <row r="750" spans="1:35">
      <c r="A750" s="1" t="s">
        <v>509</v>
      </c>
      <c r="B750" s="1">
        <v>133</v>
      </c>
      <c r="C750" s="1" t="s">
        <v>4</v>
      </c>
      <c r="D750" s="1">
        <v>20.8703</v>
      </c>
      <c r="E750" s="1">
        <v>20.542100000000001</v>
      </c>
      <c r="F750" s="1">
        <v>20.4116</v>
      </c>
      <c r="G750" s="1">
        <v>20.217300000000002</v>
      </c>
      <c r="H750" s="1">
        <v>20.934100000000001</v>
      </c>
      <c r="I750" s="1">
        <v>20.141100000000002</v>
      </c>
      <c r="J750" s="1">
        <v>20.0855</v>
      </c>
      <c r="K750" s="1">
        <v>20.102399999999999</v>
      </c>
      <c r="L750" s="1">
        <v>-0.19454999999999956</v>
      </c>
      <c r="M750" s="1">
        <v>0.635993386294329</v>
      </c>
      <c r="N750" s="1">
        <v>0.1141922743679505</v>
      </c>
      <c r="O750" s="1" t="s">
        <v>509</v>
      </c>
      <c r="P750" s="1">
        <v>133</v>
      </c>
      <c r="Q750" s="1">
        <v>1643600</v>
      </c>
      <c r="R750" s="1">
        <v>2910300</v>
      </c>
      <c r="S750" s="1">
        <v>1310000</v>
      </c>
      <c r="T750" s="1">
        <v>1112300</v>
      </c>
      <c r="U750" s="1">
        <v>5100700</v>
      </c>
      <c r="V750" s="1">
        <v>1807300</v>
      </c>
      <c r="W750" s="1">
        <v>1184600</v>
      </c>
      <c r="X750" s="1">
        <v>862610</v>
      </c>
      <c r="Y750" s="1">
        <v>1</v>
      </c>
      <c r="Z750" s="1">
        <v>186.131</v>
      </c>
      <c r="AA750" s="1">
        <v>5.5313200000000003E-93</v>
      </c>
      <c r="AB750" s="1">
        <v>203.27</v>
      </c>
      <c r="AC750" s="1">
        <v>189.04</v>
      </c>
      <c r="AD750" s="1">
        <v>203.27</v>
      </c>
      <c r="AE750" s="1">
        <v>1</v>
      </c>
      <c r="AF750" s="1" t="s">
        <v>2571</v>
      </c>
      <c r="AG750" s="1" t="s">
        <v>2572</v>
      </c>
      <c r="AH750" s="1">
        <v>2</v>
      </c>
      <c r="AI750" s="1">
        <v>9.8802999999999998E-3</v>
      </c>
    </row>
    <row r="751" spans="1:35">
      <c r="A751" s="1" t="s">
        <v>510</v>
      </c>
      <c r="B751" s="1">
        <v>273</v>
      </c>
      <c r="C751" s="1" t="s">
        <v>4</v>
      </c>
      <c r="D751" s="1">
        <v>14.004899999999999</v>
      </c>
      <c r="E751" s="1">
        <v>13.1553</v>
      </c>
      <c r="F751" s="1">
        <v>14.9147</v>
      </c>
      <c r="G751" s="1">
        <v>10.649100000000001</v>
      </c>
      <c r="H751" s="1">
        <v>17.646699999999999</v>
      </c>
      <c r="I751" s="1">
        <v>17.9861</v>
      </c>
      <c r="J751" s="1">
        <v>18.831399999999999</v>
      </c>
      <c r="K751" s="1">
        <v>19.1447</v>
      </c>
      <c r="L751" s="1">
        <v>5.2212250000000004</v>
      </c>
      <c r="M751" s="1">
        <v>3.9147571449953187E-4</v>
      </c>
      <c r="N751" s="1">
        <v>3.0453460708381677</v>
      </c>
      <c r="O751" s="1" t="s">
        <v>510</v>
      </c>
      <c r="P751" s="1">
        <v>273</v>
      </c>
      <c r="Q751" s="1">
        <v>0</v>
      </c>
      <c r="R751" s="1">
        <v>0</v>
      </c>
      <c r="S751" s="1">
        <v>0</v>
      </c>
      <c r="T751" s="1">
        <v>0</v>
      </c>
      <c r="U751" s="1">
        <v>522440</v>
      </c>
      <c r="V751" s="1">
        <v>405810</v>
      </c>
      <c r="W751" s="1">
        <v>0</v>
      </c>
      <c r="X751" s="1">
        <v>0</v>
      </c>
      <c r="Y751" s="1">
        <v>0.99999400000000005</v>
      </c>
      <c r="Z751" s="1">
        <v>52.528599999999997</v>
      </c>
      <c r="AA751" s="1">
        <v>6.9604199999999993E-5</v>
      </c>
      <c r="AB751" s="1">
        <v>78.653000000000006</v>
      </c>
      <c r="AC751" s="1">
        <v>58.866</v>
      </c>
      <c r="AD751" s="1">
        <v>78.653000000000006</v>
      </c>
      <c r="AE751" s="1">
        <v>1</v>
      </c>
      <c r="AF751" s="1" t="s">
        <v>2573</v>
      </c>
      <c r="AG751" s="1" t="s">
        <v>2574</v>
      </c>
      <c r="AH751" s="1">
        <v>2</v>
      </c>
      <c r="AI751" s="1">
        <v>0.29681000000000002</v>
      </c>
    </row>
    <row r="752" spans="1:35">
      <c r="A752" s="1" t="s">
        <v>511</v>
      </c>
      <c r="B752" s="1">
        <v>581</v>
      </c>
      <c r="C752" s="1" t="s">
        <v>4</v>
      </c>
      <c r="D752" s="1">
        <v>19.869399999999999</v>
      </c>
      <c r="E752" s="1">
        <v>19.590399999999999</v>
      </c>
      <c r="F752" s="1">
        <v>20.616399999999999</v>
      </c>
      <c r="G752" s="1">
        <v>20.782800000000002</v>
      </c>
      <c r="H752" s="1">
        <v>19.5716</v>
      </c>
      <c r="I752" s="1">
        <v>12.925000000000001</v>
      </c>
      <c r="J752" s="1">
        <v>14.7326</v>
      </c>
      <c r="K752" s="1">
        <v>15.6159</v>
      </c>
      <c r="L752" s="1">
        <v>-4.5034750000000017</v>
      </c>
      <c r="M752" s="1">
        <v>2.0005632106879552</v>
      </c>
      <c r="N752" s="1">
        <v>4.3591025830596692E-3</v>
      </c>
      <c r="O752" s="1" t="s">
        <v>511</v>
      </c>
      <c r="P752" s="1">
        <v>581</v>
      </c>
      <c r="Q752" s="1">
        <v>821260</v>
      </c>
      <c r="R752" s="1">
        <v>1504600</v>
      </c>
      <c r="S752" s="1">
        <v>0</v>
      </c>
      <c r="T752" s="1">
        <v>0</v>
      </c>
      <c r="U752" s="1">
        <v>1983800</v>
      </c>
      <c r="V752" s="1">
        <v>0</v>
      </c>
      <c r="W752" s="1">
        <v>0</v>
      </c>
      <c r="X752" s="1">
        <v>0</v>
      </c>
      <c r="Y752" s="1">
        <v>0.99185199999999996</v>
      </c>
      <c r="Z752" s="1">
        <v>20.854099999999999</v>
      </c>
      <c r="AA752" s="1">
        <v>4.2729999999999999E-50</v>
      </c>
      <c r="AB752" s="1">
        <v>168.02</v>
      </c>
      <c r="AC752" s="1">
        <v>99.358999999999995</v>
      </c>
      <c r="AD752" s="1">
        <v>132.79</v>
      </c>
      <c r="AE752" s="1">
        <v>1</v>
      </c>
      <c r="AF752" s="1" t="s">
        <v>2575</v>
      </c>
      <c r="AG752" s="1" t="s">
        <v>2576</v>
      </c>
      <c r="AH752" s="1">
        <v>2</v>
      </c>
      <c r="AI752" s="1">
        <v>0.64908999999999994</v>
      </c>
    </row>
    <row r="753" spans="1:35">
      <c r="A753" s="1" t="s">
        <v>512</v>
      </c>
      <c r="B753" s="1">
        <v>235</v>
      </c>
      <c r="C753" s="1" t="s">
        <v>4</v>
      </c>
      <c r="D753" s="1">
        <v>16.979700000000001</v>
      </c>
      <c r="E753" s="1">
        <v>17.039400000000001</v>
      </c>
      <c r="F753" s="1">
        <v>17.492999999999999</v>
      </c>
      <c r="G753" s="1">
        <v>15.895200000000001</v>
      </c>
      <c r="H753" s="1">
        <v>16.634699999999999</v>
      </c>
      <c r="I753" s="1">
        <v>16.613299999999999</v>
      </c>
      <c r="J753" s="1">
        <v>16.831099999999999</v>
      </c>
      <c r="K753" s="1">
        <v>16.978000000000002</v>
      </c>
      <c r="L753" s="1">
        <v>-8.7550000000003791E-2</v>
      </c>
      <c r="M753" s="1">
        <v>0.39214303831897079</v>
      </c>
      <c r="N753" s="1">
        <v>0.2257568355720419</v>
      </c>
      <c r="O753" s="1" t="s">
        <v>5089</v>
      </c>
      <c r="P753" s="1" t="s">
        <v>5090</v>
      </c>
      <c r="Q753" s="1">
        <v>110820</v>
      </c>
      <c r="R753" s="1">
        <v>256740</v>
      </c>
      <c r="S753" s="1">
        <v>173250</v>
      </c>
      <c r="T753" s="1">
        <v>0</v>
      </c>
      <c r="U753" s="1">
        <v>259060</v>
      </c>
      <c r="V753" s="1">
        <v>156700</v>
      </c>
      <c r="W753" s="1">
        <v>124140</v>
      </c>
      <c r="X753" s="1">
        <v>98921</v>
      </c>
      <c r="Y753" s="1">
        <v>0.91390800000000005</v>
      </c>
      <c r="Z753" s="1">
        <v>10.259399999999999</v>
      </c>
      <c r="AA753" s="1">
        <v>2.2227099999999999E-4</v>
      </c>
      <c r="AB753" s="1">
        <v>57.136000000000003</v>
      </c>
      <c r="AC753" s="1">
        <v>43.707999999999998</v>
      </c>
      <c r="AD753" s="1">
        <v>48.625</v>
      </c>
      <c r="AE753" s="1">
        <v>1</v>
      </c>
      <c r="AF753" s="1" t="s">
        <v>2577</v>
      </c>
      <c r="AG753" s="1" t="s">
        <v>2578</v>
      </c>
      <c r="AH753" s="1">
        <v>2</v>
      </c>
      <c r="AI753" s="1">
        <v>-1.4009</v>
      </c>
    </row>
    <row r="754" spans="1:35">
      <c r="A754" s="1" t="s">
        <v>513</v>
      </c>
      <c r="B754" s="1">
        <v>42</v>
      </c>
      <c r="C754" s="1" t="s">
        <v>4</v>
      </c>
      <c r="D754" s="1">
        <v>21.2898</v>
      </c>
      <c r="E754" s="1">
        <v>21.199200000000001</v>
      </c>
      <c r="F754" s="1">
        <v>21.459399999999999</v>
      </c>
      <c r="G754" s="1">
        <v>21.2638</v>
      </c>
      <c r="H754" s="1">
        <v>20.9437</v>
      </c>
      <c r="I754" s="1">
        <v>21.2378</v>
      </c>
      <c r="J754" s="1">
        <v>21.163699999999999</v>
      </c>
      <c r="K754" s="1">
        <v>21.2074</v>
      </c>
      <c r="L754" s="1">
        <v>-0.16490000000000293</v>
      </c>
      <c r="M754" s="1">
        <v>1.2765640317531184</v>
      </c>
      <c r="N754" s="1">
        <v>2.3603246285336221E-2</v>
      </c>
      <c r="O754" s="1" t="s">
        <v>5091</v>
      </c>
      <c r="P754" s="1" t="s">
        <v>5092</v>
      </c>
      <c r="Q754" s="1">
        <v>2198200</v>
      </c>
      <c r="R754" s="1">
        <v>4589100</v>
      </c>
      <c r="S754" s="1">
        <v>2708200</v>
      </c>
      <c r="T754" s="1">
        <v>2297600</v>
      </c>
      <c r="U754" s="1">
        <v>5135000</v>
      </c>
      <c r="V754" s="1">
        <v>3865300</v>
      </c>
      <c r="W754" s="1">
        <v>2501200</v>
      </c>
      <c r="X754" s="1">
        <v>1855500</v>
      </c>
      <c r="Y754" s="1">
        <v>1</v>
      </c>
      <c r="Z754" s="1">
        <v>79.8202</v>
      </c>
      <c r="AA754" s="1">
        <v>4.1189100000000003E-6</v>
      </c>
      <c r="AB754" s="1">
        <v>96.64</v>
      </c>
      <c r="AC754" s="1">
        <v>96.64</v>
      </c>
      <c r="AD754" s="1">
        <v>79.819999999999993</v>
      </c>
      <c r="AE754" s="1">
        <v>1</v>
      </c>
      <c r="AF754" s="1" t="s">
        <v>2579</v>
      </c>
      <c r="AG754" s="1" t="s">
        <v>2580</v>
      </c>
      <c r="AH754" s="1">
        <v>2</v>
      </c>
      <c r="AI754" s="1">
        <v>0.15368000000000001</v>
      </c>
    </row>
    <row r="755" spans="1:35">
      <c r="A755" s="1" t="s">
        <v>514</v>
      </c>
      <c r="B755" s="1">
        <v>32</v>
      </c>
      <c r="C755" s="1" t="s">
        <v>4</v>
      </c>
      <c r="D755" s="1">
        <v>17.9634</v>
      </c>
      <c r="E755" s="1">
        <v>18.0931</v>
      </c>
      <c r="F755" s="1">
        <v>18.204000000000001</v>
      </c>
      <c r="G755" s="1">
        <v>17.787199999999999</v>
      </c>
      <c r="H755" s="1">
        <v>17.866700000000002</v>
      </c>
      <c r="I755" s="1">
        <v>17.895900000000001</v>
      </c>
      <c r="J755" s="1">
        <v>18.250699999999998</v>
      </c>
      <c r="K755" s="1">
        <v>18.125800000000002</v>
      </c>
      <c r="L755" s="1">
        <v>2.2850000000001813E-2</v>
      </c>
      <c r="M755" s="1">
        <v>0.24603642997076822</v>
      </c>
      <c r="N755" s="1">
        <v>0.36401087576234137</v>
      </c>
      <c r="O755" s="1" t="s">
        <v>5093</v>
      </c>
      <c r="P755" s="1" t="s">
        <v>5094</v>
      </c>
      <c r="Q755" s="1">
        <v>219150</v>
      </c>
      <c r="R755" s="1">
        <v>532980</v>
      </c>
      <c r="S755" s="1">
        <v>283600</v>
      </c>
      <c r="T755" s="1">
        <v>206400</v>
      </c>
      <c r="U755" s="1">
        <v>608490</v>
      </c>
      <c r="V755" s="1">
        <v>381220</v>
      </c>
      <c r="W755" s="1">
        <v>332080</v>
      </c>
      <c r="X755" s="1">
        <v>219180</v>
      </c>
      <c r="Y755" s="1">
        <v>0.88818600000000003</v>
      </c>
      <c r="Z755" s="1">
        <v>9.0000800000000005</v>
      </c>
      <c r="AA755" s="1">
        <v>2.61166E-3</v>
      </c>
      <c r="AB755" s="1">
        <v>57.136000000000003</v>
      </c>
      <c r="AC755" s="1">
        <v>42.674999999999997</v>
      </c>
      <c r="AD755" s="1">
        <v>40.515000000000001</v>
      </c>
      <c r="AE755" s="1">
        <v>1</v>
      </c>
      <c r="AF755" s="1" t="s">
        <v>2581</v>
      </c>
      <c r="AG755" s="1" t="s">
        <v>2582</v>
      </c>
      <c r="AH755" s="1">
        <v>2</v>
      </c>
      <c r="AI755" s="1">
        <v>1.2345999999999999</v>
      </c>
    </row>
    <row r="756" spans="1:35">
      <c r="A756" s="1" t="s">
        <v>515</v>
      </c>
      <c r="B756" s="1">
        <v>215</v>
      </c>
      <c r="C756" s="1" t="s">
        <v>4</v>
      </c>
      <c r="D756" s="1">
        <v>22.0519</v>
      </c>
      <c r="E756" s="1">
        <v>22.368600000000001</v>
      </c>
      <c r="F756" s="1">
        <v>22.380600000000001</v>
      </c>
      <c r="G756" s="1">
        <v>21.9238</v>
      </c>
      <c r="H756" s="1">
        <v>21.611699999999999</v>
      </c>
      <c r="I756" s="1">
        <v>21.860600000000002</v>
      </c>
      <c r="J756" s="1">
        <v>21.527100000000001</v>
      </c>
      <c r="K756" s="1">
        <v>21.4651</v>
      </c>
      <c r="L756" s="1">
        <v>-0.56509999999999749</v>
      </c>
      <c r="M756" s="1">
        <v>2.4129111836097477</v>
      </c>
      <c r="N756" s="1">
        <v>1.6813643700557019E-3</v>
      </c>
      <c r="O756" s="1" t="s">
        <v>515</v>
      </c>
      <c r="P756" s="1">
        <v>215</v>
      </c>
      <c r="Q756" s="1">
        <v>3728100</v>
      </c>
      <c r="R756" s="1">
        <v>10322000</v>
      </c>
      <c r="S756" s="1">
        <v>5128600</v>
      </c>
      <c r="T756" s="1">
        <v>3630400</v>
      </c>
      <c r="U756" s="1">
        <v>8158600</v>
      </c>
      <c r="V756" s="1">
        <v>5952000</v>
      </c>
      <c r="W756" s="1">
        <v>3217600</v>
      </c>
      <c r="X756" s="1">
        <v>2218400</v>
      </c>
      <c r="Y756" s="1">
        <v>0.99942799999999998</v>
      </c>
      <c r="Z756" s="1">
        <v>32.426000000000002</v>
      </c>
      <c r="AA756" s="1">
        <v>8.0965399999999998E-128</v>
      </c>
      <c r="AB756" s="1">
        <v>219.35</v>
      </c>
      <c r="AC756" s="1">
        <v>197.32</v>
      </c>
      <c r="AD756" s="1">
        <v>151.44</v>
      </c>
      <c r="AE756" s="1">
        <v>1</v>
      </c>
      <c r="AF756" s="1" t="s">
        <v>2583</v>
      </c>
      <c r="AG756" s="1" t="s">
        <v>2584</v>
      </c>
      <c r="AH756" s="1">
        <v>2</v>
      </c>
      <c r="AI756" s="1">
        <v>-3.7678000000000003E-2</v>
      </c>
    </row>
    <row r="757" spans="1:35">
      <c r="A757" s="1" t="s">
        <v>515</v>
      </c>
      <c r="B757" s="1">
        <v>240</v>
      </c>
      <c r="C757" s="1" t="s">
        <v>4</v>
      </c>
      <c r="D757" s="1">
        <v>20.949300000000001</v>
      </c>
      <c r="E757" s="1">
        <v>19.404</v>
      </c>
      <c r="F757" s="1">
        <v>19.0472</v>
      </c>
      <c r="G757" s="1">
        <v>19.305299999999999</v>
      </c>
      <c r="H757" s="1">
        <v>18.898900000000001</v>
      </c>
      <c r="I757" s="1">
        <v>18.482500000000002</v>
      </c>
      <c r="J757" s="1">
        <v>18.395099999999999</v>
      </c>
      <c r="K757" s="1">
        <v>18.667400000000001</v>
      </c>
      <c r="L757" s="1">
        <v>-1.0654750000000028</v>
      </c>
      <c r="M757" s="1">
        <v>1.5707258684942693</v>
      </c>
      <c r="N757" s="1">
        <v>1.1829138651112441E-2</v>
      </c>
      <c r="O757" s="1" t="s">
        <v>515</v>
      </c>
      <c r="P757" s="1">
        <v>240</v>
      </c>
      <c r="Q757" s="1">
        <v>0</v>
      </c>
      <c r="R757" s="1">
        <v>1322300</v>
      </c>
      <c r="S757" s="1">
        <v>508810</v>
      </c>
      <c r="T757" s="1">
        <v>0</v>
      </c>
      <c r="U757" s="1">
        <v>1244500</v>
      </c>
      <c r="V757" s="1">
        <v>572480</v>
      </c>
      <c r="W757" s="1">
        <v>367040</v>
      </c>
      <c r="X757" s="1">
        <v>319030</v>
      </c>
      <c r="Y757" s="1">
        <v>1</v>
      </c>
      <c r="Z757" s="1">
        <v>82.444800000000001</v>
      </c>
      <c r="AA757" s="1">
        <v>1.4143499999999999E-13</v>
      </c>
      <c r="AB757" s="1">
        <v>115.18</v>
      </c>
      <c r="AC757" s="1">
        <v>101.41</v>
      </c>
      <c r="AD757" s="1">
        <v>115.18</v>
      </c>
      <c r="AE757" s="1">
        <v>1</v>
      </c>
      <c r="AF757" s="1" t="s">
        <v>2585</v>
      </c>
      <c r="AG757" s="1" t="s">
        <v>2586</v>
      </c>
      <c r="AH757" s="1">
        <v>2</v>
      </c>
      <c r="AI757" s="1">
        <v>0.31401000000000001</v>
      </c>
    </row>
    <row r="758" spans="1:35">
      <c r="A758" s="1" t="s">
        <v>516</v>
      </c>
      <c r="B758" s="1">
        <v>285</v>
      </c>
      <c r="C758" s="1" t="s">
        <v>4</v>
      </c>
      <c r="D758" s="1">
        <v>19.893699999999999</v>
      </c>
      <c r="E758" s="1">
        <v>19.238800000000001</v>
      </c>
      <c r="F758" s="1">
        <v>19.8172</v>
      </c>
      <c r="G758" s="1">
        <v>20.050999999999998</v>
      </c>
      <c r="H758" s="1">
        <v>18.5382</v>
      </c>
      <c r="I758" s="1">
        <v>18.093699999999998</v>
      </c>
      <c r="J758" s="1">
        <v>19.766999999999999</v>
      </c>
      <c r="K758" s="1">
        <v>18.198799999999999</v>
      </c>
      <c r="L758" s="1">
        <v>-1.1007499999999979</v>
      </c>
      <c r="M758" s="1">
        <v>1.6919715824893691</v>
      </c>
      <c r="N758" s="1">
        <v>8.9179744259304996E-3</v>
      </c>
      <c r="O758" s="1" t="s">
        <v>516</v>
      </c>
      <c r="P758" s="1">
        <v>285</v>
      </c>
      <c r="Q758" s="1">
        <v>835230</v>
      </c>
      <c r="R758" s="1">
        <v>1179200</v>
      </c>
      <c r="S758" s="1">
        <v>867640</v>
      </c>
      <c r="T758" s="1">
        <v>0</v>
      </c>
      <c r="U758" s="1">
        <v>969190</v>
      </c>
      <c r="V758" s="1">
        <v>0</v>
      </c>
      <c r="W758" s="1">
        <v>0</v>
      </c>
      <c r="X758" s="1">
        <v>230560</v>
      </c>
      <c r="Y758" s="1">
        <v>0.89500500000000005</v>
      </c>
      <c r="Z758" s="1">
        <v>9.3065599999999993</v>
      </c>
      <c r="AA758" s="1">
        <v>2.9200999999999999E-4</v>
      </c>
      <c r="AB758" s="1">
        <v>55.984999999999999</v>
      </c>
      <c r="AC758" s="1">
        <v>47.697000000000003</v>
      </c>
      <c r="AD758" s="1">
        <v>55.984999999999999</v>
      </c>
      <c r="AE758" s="1">
        <v>1</v>
      </c>
      <c r="AF758" s="1" t="s">
        <v>2587</v>
      </c>
      <c r="AG758" s="1" t="s">
        <v>2588</v>
      </c>
      <c r="AH758" s="1">
        <v>3</v>
      </c>
      <c r="AI758" s="1">
        <v>0.44966</v>
      </c>
    </row>
    <row r="759" spans="1:35">
      <c r="A759" s="1" t="s">
        <v>516</v>
      </c>
      <c r="B759" s="1">
        <v>320</v>
      </c>
      <c r="C759" s="1" t="s">
        <v>4</v>
      </c>
      <c r="D759" s="1">
        <v>17.983599999999999</v>
      </c>
      <c r="E759" s="1">
        <v>19.219000000000001</v>
      </c>
      <c r="F759" s="1">
        <v>18.547799999999999</v>
      </c>
      <c r="G759" s="1">
        <v>20.56</v>
      </c>
      <c r="H759" s="1">
        <v>13.3788</v>
      </c>
      <c r="I759" s="1">
        <v>11.782</v>
      </c>
      <c r="J759" s="1">
        <v>20.463999999999999</v>
      </c>
      <c r="K759" s="1">
        <v>12.6906</v>
      </c>
      <c r="L759" s="1">
        <v>-4.4987500000000011</v>
      </c>
      <c r="M759" s="1">
        <v>1.4426275585623467</v>
      </c>
      <c r="N759" s="1">
        <v>1.5963063600546574E-2</v>
      </c>
      <c r="O759" s="1" t="s">
        <v>5095</v>
      </c>
      <c r="P759" s="1" t="s">
        <v>5096</v>
      </c>
      <c r="Q759" s="1">
        <v>222240</v>
      </c>
      <c r="R759" s="1">
        <v>1163100</v>
      </c>
      <c r="S759" s="1">
        <v>0</v>
      </c>
      <c r="T759" s="1">
        <v>0</v>
      </c>
      <c r="U759" s="1">
        <v>0</v>
      </c>
      <c r="V759" s="1">
        <v>0</v>
      </c>
      <c r="W759" s="1">
        <v>1540000</v>
      </c>
      <c r="X759" s="1">
        <v>0</v>
      </c>
      <c r="Y759" s="1">
        <v>0.91623699999999997</v>
      </c>
      <c r="Z759" s="1">
        <v>10.3896</v>
      </c>
      <c r="AA759" s="1">
        <v>1.02384999999999E-65</v>
      </c>
      <c r="AB759" s="1">
        <v>176.21</v>
      </c>
      <c r="AC759" s="1">
        <v>155.37</v>
      </c>
      <c r="AD759" s="1">
        <v>171.71</v>
      </c>
      <c r="AE759" s="1">
        <v>1</v>
      </c>
      <c r="AF759" s="1" t="s">
        <v>2589</v>
      </c>
      <c r="AG759" s="1" t="s">
        <v>2590</v>
      </c>
      <c r="AH759" s="1">
        <v>2</v>
      </c>
      <c r="AI759" s="1">
        <v>-0.12381</v>
      </c>
    </row>
    <row r="760" spans="1:35">
      <c r="A760" s="1" t="s">
        <v>517</v>
      </c>
      <c r="B760" s="1">
        <v>747</v>
      </c>
      <c r="C760" s="1" t="s">
        <v>4</v>
      </c>
      <c r="D760" s="1">
        <v>18.800999999999998</v>
      </c>
      <c r="E760" s="1">
        <v>18.3705</v>
      </c>
      <c r="F760" s="1">
        <v>18.403700000000001</v>
      </c>
      <c r="G760" s="1">
        <v>18.211099999999998</v>
      </c>
      <c r="H760" s="1">
        <v>18.304300000000001</v>
      </c>
      <c r="I760" s="1">
        <v>18.073799999999999</v>
      </c>
      <c r="J760" s="1">
        <v>17.956499999999998</v>
      </c>
      <c r="K760" s="1">
        <v>18.058599999999998</v>
      </c>
      <c r="L760" s="1">
        <v>-0.34827499999999745</v>
      </c>
      <c r="M760" s="1">
        <v>1.5724668286561394</v>
      </c>
      <c r="N760" s="1">
        <v>1.1781388653696285E-2</v>
      </c>
      <c r="O760" s="1" t="s">
        <v>5097</v>
      </c>
      <c r="P760" s="1" t="s">
        <v>5098</v>
      </c>
      <c r="Q760" s="1">
        <v>391620</v>
      </c>
      <c r="R760" s="1">
        <v>645980</v>
      </c>
      <c r="S760" s="1">
        <v>325710</v>
      </c>
      <c r="T760" s="1">
        <v>276890</v>
      </c>
      <c r="U760" s="1">
        <v>824130</v>
      </c>
      <c r="V760" s="1">
        <v>431230</v>
      </c>
      <c r="W760" s="1">
        <v>270810</v>
      </c>
      <c r="X760" s="1">
        <v>209200</v>
      </c>
      <c r="Y760" s="1">
        <v>0.99959299999999995</v>
      </c>
      <c r="Z760" s="1">
        <v>33.904800000000002</v>
      </c>
      <c r="AA760" s="1">
        <v>3.8054999999999999E-2</v>
      </c>
      <c r="AB760" s="1">
        <v>50.107999999999997</v>
      </c>
      <c r="AC760" s="1">
        <v>29.318999999999999</v>
      </c>
      <c r="AD760" s="1">
        <v>50.107999999999997</v>
      </c>
      <c r="AE760" s="1">
        <v>0</v>
      </c>
      <c r="AF760" s="1" t="s">
        <v>2591</v>
      </c>
      <c r="AG760" s="1" t="s">
        <v>2592</v>
      </c>
      <c r="AH760" s="1">
        <v>2</v>
      </c>
      <c r="AI760" s="1">
        <v>0.50749999999999995</v>
      </c>
    </row>
    <row r="761" spans="1:35">
      <c r="A761" s="1" t="s">
        <v>518</v>
      </c>
      <c r="B761" s="1">
        <v>55</v>
      </c>
      <c r="C761" s="1" t="s">
        <v>4</v>
      </c>
      <c r="D761" s="1">
        <v>18.579499999999999</v>
      </c>
      <c r="E761" s="1">
        <v>18.645499999999998</v>
      </c>
      <c r="F761" s="1">
        <v>18.999600000000001</v>
      </c>
      <c r="G761" s="1">
        <v>18.671900000000001</v>
      </c>
      <c r="H761" s="1">
        <v>18.485499999999998</v>
      </c>
      <c r="I761" s="1">
        <v>18.689299999999999</v>
      </c>
      <c r="J761" s="1">
        <v>18.605499999999999</v>
      </c>
      <c r="K761" s="1">
        <v>18.764700000000001</v>
      </c>
      <c r="L761" s="1">
        <v>-8.7875000000000369E-2</v>
      </c>
      <c r="M761" s="1">
        <v>0.63840624949760649</v>
      </c>
      <c r="N761" s="1">
        <v>0.11346923133830633</v>
      </c>
      <c r="O761" s="1" t="s">
        <v>518</v>
      </c>
      <c r="P761" s="1">
        <v>55</v>
      </c>
      <c r="Q761" s="1">
        <v>335900</v>
      </c>
      <c r="R761" s="1">
        <v>781610</v>
      </c>
      <c r="S761" s="1">
        <v>492290</v>
      </c>
      <c r="T761" s="1">
        <v>381080</v>
      </c>
      <c r="U761" s="1">
        <v>934400</v>
      </c>
      <c r="V761" s="1">
        <v>660710</v>
      </c>
      <c r="W761" s="1">
        <v>424670</v>
      </c>
      <c r="X761" s="1">
        <v>341290</v>
      </c>
      <c r="Y761" s="1">
        <v>0.99985199999999996</v>
      </c>
      <c r="Z761" s="1">
        <v>38.3887</v>
      </c>
      <c r="AA761" s="1">
        <v>4.9576500000000001E-8</v>
      </c>
      <c r="AB761" s="1">
        <v>96.162999999999997</v>
      </c>
      <c r="AC761" s="1">
        <v>83.602999999999994</v>
      </c>
      <c r="AD761" s="1">
        <v>95.346999999999994</v>
      </c>
      <c r="AE761" s="1">
        <v>2</v>
      </c>
      <c r="AF761" s="1" t="s">
        <v>2593</v>
      </c>
      <c r="AG761" s="1" t="s">
        <v>2594</v>
      </c>
      <c r="AH761" s="1">
        <v>2</v>
      </c>
      <c r="AI761" s="1">
        <v>-1.5397000000000001</v>
      </c>
    </row>
    <row r="762" spans="1:35">
      <c r="A762" s="1" t="s">
        <v>518</v>
      </c>
      <c r="B762" s="1">
        <v>59</v>
      </c>
      <c r="C762" s="1" t="s">
        <v>4</v>
      </c>
      <c r="D762" s="1">
        <v>18.579499999999999</v>
      </c>
      <c r="E762" s="1">
        <v>18.645499999999998</v>
      </c>
      <c r="F762" s="1">
        <v>18.999600000000001</v>
      </c>
      <c r="G762" s="1">
        <v>18.671900000000001</v>
      </c>
      <c r="H762" s="1">
        <v>18.485499999999998</v>
      </c>
      <c r="I762" s="1">
        <v>18.689299999999999</v>
      </c>
      <c r="J762" s="1">
        <v>18.605499999999999</v>
      </c>
      <c r="K762" s="1">
        <v>18.764700000000001</v>
      </c>
      <c r="L762" s="1">
        <v>-8.7875000000000369E-2</v>
      </c>
      <c r="M762" s="1">
        <v>0.63840624949760649</v>
      </c>
      <c r="N762" s="1">
        <v>0.11346923133830633</v>
      </c>
      <c r="O762" s="1" t="s">
        <v>518</v>
      </c>
      <c r="P762" s="1">
        <v>59</v>
      </c>
      <c r="Q762" s="1">
        <v>335900</v>
      </c>
      <c r="R762" s="1">
        <v>781610</v>
      </c>
      <c r="S762" s="1">
        <v>492290</v>
      </c>
      <c r="T762" s="1">
        <v>381080</v>
      </c>
      <c r="U762" s="1">
        <v>934400</v>
      </c>
      <c r="V762" s="1">
        <v>660710</v>
      </c>
      <c r="W762" s="1">
        <v>424670</v>
      </c>
      <c r="X762" s="1">
        <v>341290</v>
      </c>
      <c r="Y762" s="1">
        <v>0.99987899999999996</v>
      </c>
      <c r="Z762" s="1">
        <v>39.204599999999999</v>
      </c>
      <c r="AA762" s="1">
        <v>4.9576500000000001E-8</v>
      </c>
      <c r="AB762" s="1">
        <v>96.162999999999997</v>
      </c>
      <c r="AC762" s="1">
        <v>83.602999999999994</v>
      </c>
      <c r="AD762" s="1">
        <v>96.162999999999997</v>
      </c>
      <c r="AE762" s="1">
        <v>2</v>
      </c>
      <c r="AF762" s="1" t="s">
        <v>2595</v>
      </c>
      <c r="AG762" s="1" t="s">
        <v>2596</v>
      </c>
      <c r="AH762" s="1">
        <v>2</v>
      </c>
      <c r="AI762" s="1">
        <v>-1.3547</v>
      </c>
    </row>
    <row r="763" spans="1:35">
      <c r="A763" s="1" t="s">
        <v>518</v>
      </c>
      <c r="B763" s="1">
        <v>31</v>
      </c>
      <c r="C763" s="1" t="s">
        <v>4</v>
      </c>
      <c r="D763" s="1">
        <v>19.293900000000001</v>
      </c>
      <c r="E763" s="1">
        <v>18.3461</v>
      </c>
      <c r="F763" s="1">
        <v>18.7257</v>
      </c>
      <c r="G763" s="1">
        <v>18.105699999999999</v>
      </c>
      <c r="H763" s="1">
        <v>19.056899999999999</v>
      </c>
      <c r="I763" s="1">
        <v>18.575700000000001</v>
      </c>
      <c r="J763" s="1">
        <v>18.509699999999999</v>
      </c>
      <c r="K763" s="1">
        <v>18.613099999999999</v>
      </c>
      <c r="L763" s="1">
        <v>7.0999999999997954E-2</v>
      </c>
      <c r="M763" s="1">
        <v>0.22660415697114764</v>
      </c>
      <c r="N763" s="1">
        <v>0.39090312683523076</v>
      </c>
      <c r="O763" s="1" t="s">
        <v>518</v>
      </c>
      <c r="P763" s="1">
        <v>31</v>
      </c>
      <c r="Q763" s="1">
        <v>551140</v>
      </c>
      <c r="R763" s="1">
        <v>635130</v>
      </c>
      <c r="S763" s="1">
        <v>407160</v>
      </c>
      <c r="T763" s="1">
        <v>257390</v>
      </c>
      <c r="U763" s="1">
        <v>1388500</v>
      </c>
      <c r="V763" s="1">
        <v>610690</v>
      </c>
      <c r="W763" s="1">
        <v>397390</v>
      </c>
      <c r="X763" s="1">
        <v>307260</v>
      </c>
      <c r="Y763" s="1">
        <v>0.98118700000000003</v>
      </c>
      <c r="Z763" s="1">
        <v>17.731100000000001</v>
      </c>
      <c r="AA763" s="1">
        <v>6.3654199999999997E-22</v>
      </c>
      <c r="AB763" s="1">
        <v>134.37</v>
      </c>
      <c r="AC763" s="1">
        <v>116.45</v>
      </c>
      <c r="AD763" s="1">
        <v>101.15</v>
      </c>
      <c r="AE763" s="1">
        <v>1</v>
      </c>
      <c r="AF763" s="1" t="s">
        <v>2597</v>
      </c>
      <c r="AG763" s="1" t="s">
        <v>2598</v>
      </c>
      <c r="AH763" s="1">
        <v>2</v>
      </c>
      <c r="AI763" s="1">
        <v>-0.94067000000000001</v>
      </c>
    </row>
    <row r="764" spans="1:35">
      <c r="A764" s="1" t="s">
        <v>519</v>
      </c>
      <c r="B764" s="1">
        <v>178</v>
      </c>
      <c r="C764" s="1" t="s">
        <v>4</v>
      </c>
      <c r="D764" s="1">
        <v>18.530999999999999</v>
      </c>
      <c r="E764" s="1">
        <v>18.419499999999999</v>
      </c>
      <c r="F764" s="1">
        <v>18.424499999999998</v>
      </c>
      <c r="G764" s="1">
        <v>18.081399999999999</v>
      </c>
      <c r="H764" s="1">
        <v>18.573399999999999</v>
      </c>
      <c r="I764" s="1">
        <v>17.765699999999999</v>
      </c>
      <c r="J764" s="1">
        <v>17.871099999999998</v>
      </c>
      <c r="K764" s="1">
        <v>17.765000000000001</v>
      </c>
      <c r="L764" s="1">
        <v>-0.3703000000000003</v>
      </c>
      <c r="M764" s="1">
        <v>1.1543631487861477</v>
      </c>
      <c r="N764" s="1">
        <v>3.1557680894811299E-2</v>
      </c>
      <c r="O764" s="1" t="s">
        <v>5099</v>
      </c>
      <c r="P764" s="1" t="s">
        <v>5100</v>
      </c>
      <c r="Q764" s="1">
        <v>324790</v>
      </c>
      <c r="R764" s="1">
        <v>668290</v>
      </c>
      <c r="S764" s="1">
        <v>330440</v>
      </c>
      <c r="T764" s="1">
        <v>253090</v>
      </c>
      <c r="U764" s="1">
        <v>993120</v>
      </c>
      <c r="V764" s="1">
        <v>348320</v>
      </c>
      <c r="W764" s="1">
        <v>255260</v>
      </c>
      <c r="X764" s="1">
        <v>170680</v>
      </c>
      <c r="Y764" s="1">
        <v>1</v>
      </c>
      <c r="Z764" s="1">
        <v>52.2654</v>
      </c>
      <c r="AA764" s="1">
        <v>7.90205E-6</v>
      </c>
      <c r="AB764" s="1">
        <v>89.959000000000003</v>
      </c>
      <c r="AC764" s="1">
        <v>71.179000000000002</v>
      </c>
      <c r="AD764" s="1">
        <v>52.265000000000001</v>
      </c>
      <c r="AE764" s="1">
        <v>1</v>
      </c>
      <c r="AF764" s="1" t="s">
        <v>2599</v>
      </c>
      <c r="AG764" s="1" t="s">
        <v>2600</v>
      </c>
      <c r="AH764" s="1">
        <v>2</v>
      </c>
      <c r="AI764" s="1">
        <v>0.29743999999999998</v>
      </c>
    </row>
    <row r="765" spans="1:35">
      <c r="A765" s="1" t="s">
        <v>520</v>
      </c>
      <c r="B765" s="1">
        <v>223</v>
      </c>
      <c r="C765" s="1" t="s">
        <v>4</v>
      </c>
      <c r="D765" s="1">
        <v>20.748100000000001</v>
      </c>
      <c r="E765" s="1">
        <v>21.1812</v>
      </c>
      <c r="F765" s="1">
        <v>21.098500000000001</v>
      </c>
      <c r="G765" s="1">
        <v>20.730799999999999</v>
      </c>
      <c r="H765" s="1">
        <v>20.933299999999999</v>
      </c>
      <c r="I765" s="1">
        <v>21.312000000000001</v>
      </c>
      <c r="J765" s="1">
        <v>20.783300000000001</v>
      </c>
      <c r="K765" s="1">
        <v>20.7439</v>
      </c>
      <c r="L765" s="1">
        <v>3.4749999999981185E-3</v>
      </c>
      <c r="M765" s="1">
        <v>0.2944287655352375</v>
      </c>
      <c r="N765" s="1">
        <v>0.30773311448073548</v>
      </c>
      <c r="O765" s="1" t="s">
        <v>520</v>
      </c>
      <c r="P765" s="1">
        <v>223</v>
      </c>
      <c r="Q765" s="1">
        <v>1510100</v>
      </c>
      <c r="R765" s="1">
        <v>4532300</v>
      </c>
      <c r="S765" s="1">
        <v>2108800</v>
      </c>
      <c r="T765" s="1">
        <v>1587900</v>
      </c>
      <c r="U765" s="1">
        <v>5098100</v>
      </c>
      <c r="V765" s="1">
        <v>4069400</v>
      </c>
      <c r="W765" s="1">
        <v>1921500</v>
      </c>
      <c r="X765" s="1">
        <v>1345600</v>
      </c>
      <c r="Y765" s="1">
        <v>1</v>
      </c>
      <c r="Z765" s="1">
        <v>73.961200000000005</v>
      </c>
      <c r="AA765" s="1">
        <v>8.2214699999999997E-13</v>
      </c>
      <c r="AB765" s="1">
        <v>107.88</v>
      </c>
      <c r="AC765" s="1">
        <v>98.935000000000002</v>
      </c>
      <c r="AD765" s="1">
        <v>105.32</v>
      </c>
      <c r="AE765" s="1">
        <v>1</v>
      </c>
      <c r="AF765" s="1" t="s">
        <v>2601</v>
      </c>
      <c r="AG765" s="1" t="s">
        <v>2602</v>
      </c>
      <c r="AH765" s="1">
        <v>3</v>
      </c>
      <c r="AI765" s="1">
        <v>-0.10743</v>
      </c>
    </row>
    <row r="766" spans="1:35">
      <c r="A766" s="1" t="s">
        <v>521</v>
      </c>
      <c r="B766" s="1">
        <v>204</v>
      </c>
      <c r="C766" s="1" t="s">
        <v>4</v>
      </c>
      <c r="D766" s="1">
        <v>21.317499999999999</v>
      </c>
      <c r="E766" s="1">
        <v>21.203700000000001</v>
      </c>
      <c r="F766" s="1">
        <v>22.039200000000001</v>
      </c>
      <c r="G766" s="1">
        <v>20.8749</v>
      </c>
      <c r="H766" s="1">
        <v>19.8201</v>
      </c>
      <c r="I766" s="1">
        <v>20.976400000000002</v>
      </c>
      <c r="J766" s="1">
        <v>20.231400000000001</v>
      </c>
      <c r="K766" s="1">
        <v>20.809899999999999</v>
      </c>
      <c r="L766" s="1">
        <v>-0.89937499999999915</v>
      </c>
      <c r="M766" s="1">
        <v>1.6237096258547969</v>
      </c>
      <c r="N766" s="1">
        <v>1.0454078614791498E-2</v>
      </c>
      <c r="O766" s="1" t="s">
        <v>5101</v>
      </c>
      <c r="P766" s="1" t="s">
        <v>5102</v>
      </c>
      <c r="Q766" s="1">
        <v>0</v>
      </c>
      <c r="R766" s="1">
        <v>4603400</v>
      </c>
      <c r="S766" s="1">
        <v>0</v>
      </c>
      <c r="T766" s="1">
        <v>1754700</v>
      </c>
      <c r="U766" s="1">
        <v>0</v>
      </c>
      <c r="V766" s="1">
        <v>3224700</v>
      </c>
      <c r="W766" s="1">
        <v>0</v>
      </c>
      <c r="X766" s="1">
        <v>1408600</v>
      </c>
      <c r="Y766" s="1">
        <v>0.84316800000000003</v>
      </c>
      <c r="Z766" s="1">
        <v>7.4769800000000002</v>
      </c>
      <c r="AA766" s="1">
        <v>1.1367799999999999E-27</v>
      </c>
      <c r="AB766" s="1">
        <v>113.65</v>
      </c>
      <c r="AC766" s="1">
        <v>108.38</v>
      </c>
      <c r="AD766" s="1">
        <v>113.65</v>
      </c>
      <c r="AE766" s="1">
        <v>1</v>
      </c>
      <c r="AF766" s="1" t="s">
        <v>2603</v>
      </c>
      <c r="AG766" s="1" t="s">
        <v>2604</v>
      </c>
      <c r="AH766" s="1">
        <v>3</v>
      </c>
      <c r="AI766" s="1">
        <v>-0.38933000000000001</v>
      </c>
    </row>
    <row r="767" spans="1:35">
      <c r="A767" s="1" t="s">
        <v>522</v>
      </c>
      <c r="B767" s="1">
        <v>258</v>
      </c>
      <c r="C767" s="1" t="s">
        <v>4</v>
      </c>
      <c r="D767" s="1">
        <v>18.729700000000001</v>
      </c>
      <c r="E767" s="1">
        <v>18.950900000000001</v>
      </c>
      <c r="F767" s="1">
        <v>19.299700000000001</v>
      </c>
      <c r="G767" s="1">
        <v>19.187899999999999</v>
      </c>
      <c r="H767" s="1">
        <v>19.384899999999998</v>
      </c>
      <c r="I767" s="1">
        <v>19.6389</v>
      </c>
      <c r="J767" s="1">
        <v>19.805399999999999</v>
      </c>
      <c r="K767" s="1">
        <v>20.138999999999999</v>
      </c>
      <c r="L767" s="1">
        <v>0.69999999999999929</v>
      </c>
      <c r="M767" s="1">
        <v>2.9611027834583132E-3</v>
      </c>
      <c r="N767" s="1">
        <v>2.1678335485201914</v>
      </c>
      <c r="O767" s="1" t="s">
        <v>5103</v>
      </c>
      <c r="P767" s="1" t="s">
        <v>5104</v>
      </c>
      <c r="Q767" s="1">
        <v>372740</v>
      </c>
      <c r="R767" s="1">
        <v>965860</v>
      </c>
      <c r="S767" s="1">
        <v>606100</v>
      </c>
      <c r="T767" s="1">
        <v>544960</v>
      </c>
      <c r="U767" s="1">
        <v>1743000</v>
      </c>
      <c r="V767" s="1">
        <v>1276000</v>
      </c>
      <c r="W767" s="1">
        <v>975580</v>
      </c>
      <c r="X767" s="1">
        <v>884770</v>
      </c>
      <c r="Y767" s="1">
        <v>1</v>
      </c>
      <c r="Z767" s="1">
        <v>63.340200000000003</v>
      </c>
      <c r="AA767" s="1">
        <v>2.0780500000000001E-10</v>
      </c>
      <c r="AB767" s="1">
        <v>110.86</v>
      </c>
      <c r="AC767" s="1">
        <v>78.131</v>
      </c>
      <c r="AD767" s="1">
        <v>103.34</v>
      </c>
      <c r="AE767" s="1">
        <v>1</v>
      </c>
      <c r="AF767" s="1" t="s">
        <v>2605</v>
      </c>
      <c r="AG767" s="1" t="s">
        <v>2606</v>
      </c>
      <c r="AH767" s="1">
        <v>2</v>
      </c>
      <c r="AI767" s="1">
        <v>-0.24589</v>
      </c>
    </row>
    <row r="768" spans="1:35">
      <c r="A768" s="1" t="s">
        <v>522</v>
      </c>
      <c r="B768" s="1">
        <v>331</v>
      </c>
      <c r="C768" s="1" t="s">
        <v>4</v>
      </c>
      <c r="D768" s="1">
        <v>20.582999999999998</v>
      </c>
      <c r="E768" s="1">
        <v>18.48</v>
      </c>
      <c r="F768" s="1">
        <v>18.8932</v>
      </c>
      <c r="G768" s="1">
        <v>19.268799999999999</v>
      </c>
      <c r="H768" s="1">
        <v>18.169</v>
      </c>
      <c r="I768" s="1">
        <v>19.115100000000002</v>
      </c>
      <c r="J768" s="1">
        <v>19.325500000000002</v>
      </c>
      <c r="K768" s="1">
        <v>19.651299999999999</v>
      </c>
      <c r="L768" s="1">
        <v>-0.24102500000000049</v>
      </c>
      <c r="M768" s="1">
        <v>0.46886226584170643</v>
      </c>
      <c r="N768" s="1">
        <v>0.18028040812763307</v>
      </c>
      <c r="O768" s="1" t="s">
        <v>5103</v>
      </c>
      <c r="P768" s="1" t="s">
        <v>5105</v>
      </c>
      <c r="Q768" s="1">
        <v>1346800</v>
      </c>
      <c r="R768" s="1">
        <v>0</v>
      </c>
      <c r="S768" s="1">
        <v>0</v>
      </c>
      <c r="T768" s="1">
        <v>576380</v>
      </c>
      <c r="U768" s="1">
        <v>0</v>
      </c>
      <c r="V768" s="1">
        <v>887540</v>
      </c>
      <c r="W768" s="1">
        <v>699480</v>
      </c>
      <c r="X768" s="1">
        <v>0</v>
      </c>
      <c r="Y768" s="1">
        <v>1</v>
      </c>
      <c r="Z768" s="1">
        <v>69.748900000000006</v>
      </c>
      <c r="AA768" s="1">
        <v>4.7153500000000001E-14</v>
      </c>
      <c r="AB768" s="1">
        <v>121.6</v>
      </c>
      <c r="AC768" s="1">
        <v>30.515999999999998</v>
      </c>
      <c r="AD768" s="1">
        <v>121.6</v>
      </c>
      <c r="AE768" s="1">
        <v>1</v>
      </c>
      <c r="AF768" s="1" t="s">
        <v>2607</v>
      </c>
      <c r="AG768" s="1" t="s">
        <v>2608</v>
      </c>
      <c r="AH768" s="1">
        <v>2</v>
      </c>
      <c r="AI768" s="1">
        <v>-9.9946999999999994E-2</v>
      </c>
    </row>
    <row r="769" spans="1:35">
      <c r="A769" s="1" t="s">
        <v>523</v>
      </c>
      <c r="B769" s="1">
        <v>411</v>
      </c>
      <c r="C769" s="1" t="s">
        <v>4</v>
      </c>
      <c r="D769" s="1">
        <v>21.444199999999999</v>
      </c>
      <c r="E769" s="1">
        <v>21.152200000000001</v>
      </c>
      <c r="F769" s="1">
        <v>20.815300000000001</v>
      </c>
      <c r="G769" s="1">
        <v>20.839700000000001</v>
      </c>
      <c r="H769" s="1">
        <v>20.717099999999999</v>
      </c>
      <c r="I769" s="1">
        <v>20.4924</v>
      </c>
      <c r="J769" s="1">
        <v>20.6508</v>
      </c>
      <c r="K769" s="1">
        <v>20.6998</v>
      </c>
      <c r="L769" s="1">
        <v>-0.42282500000000312</v>
      </c>
      <c r="M769" s="1">
        <v>1.7456888314541956</v>
      </c>
      <c r="N769" s="1">
        <v>7.8708223704009542E-3</v>
      </c>
      <c r="O769" s="1" t="s">
        <v>523</v>
      </c>
      <c r="P769" s="1">
        <v>411</v>
      </c>
      <c r="Q769" s="1">
        <v>2446600</v>
      </c>
      <c r="R769" s="1">
        <v>4442000</v>
      </c>
      <c r="S769" s="1">
        <v>1733000</v>
      </c>
      <c r="T769" s="1">
        <v>1712400</v>
      </c>
      <c r="U769" s="1">
        <v>4388400</v>
      </c>
      <c r="V769" s="1">
        <v>2305600</v>
      </c>
      <c r="W769" s="1">
        <v>1752900</v>
      </c>
      <c r="X769" s="1">
        <v>1305100</v>
      </c>
      <c r="Y769" s="1">
        <v>1</v>
      </c>
      <c r="Z769" s="1">
        <v>77.910399999999996</v>
      </c>
      <c r="AA769" s="1">
        <v>2.1830499999999998E-6</v>
      </c>
      <c r="AB769" s="1">
        <v>99.283000000000001</v>
      </c>
      <c r="AC769" s="1">
        <v>88.409000000000006</v>
      </c>
      <c r="AD769" s="1">
        <v>99.283000000000001</v>
      </c>
      <c r="AE769" s="1">
        <v>1</v>
      </c>
      <c r="AF769" s="1" t="s">
        <v>2609</v>
      </c>
      <c r="AG769" s="1" t="s">
        <v>2610</v>
      </c>
      <c r="AH769" s="1">
        <v>2</v>
      </c>
      <c r="AI769" s="1">
        <v>-0.21138999999999999</v>
      </c>
    </row>
    <row r="770" spans="1:35">
      <c r="A770" s="1" t="s">
        <v>524</v>
      </c>
      <c r="B770" s="1">
        <v>267</v>
      </c>
      <c r="C770" s="1" t="s">
        <v>4</v>
      </c>
      <c r="D770" s="1">
        <v>19.360199999999999</v>
      </c>
      <c r="E770" s="1">
        <v>19.208500000000001</v>
      </c>
      <c r="F770" s="1">
        <v>19.773900000000001</v>
      </c>
      <c r="G770" s="1">
        <v>19.6326</v>
      </c>
      <c r="H770" s="1">
        <v>18.900600000000001</v>
      </c>
      <c r="I770" s="1">
        <v>19.276199999999999</v>
      </c>
      <c r="J770" s="1">
        <v>19.325900000000001</v>
      </c>
      <c r="K770" s="1">
        <v>19.840499999999999</v>
      </c>
      <c r="L770" s="1">
        <v>-0.15800000000000125</v>
      </c>
      <c r="M770" s="1">
        <v>0.58435735230949848</v>
      </c>
      <c r="N770" s="1">
        <v>0.13100368471510293</v>
      </c>
      <c r="O770" s="1" t="s">
        <v>5106</v>
      </c>
      <c r="P770" s="1" t="s">
        <v>5107</v>
      </c>
      <c r="Q770" s="1">
        <v>577060</v>
      </c>
      <c r="R770" s="1">
        <v>1154700</v>
      </c>
      <c r="S770" s="1">
        <v>841990</v>
      </c>
      <c r="T770" s="1">
        <v>741710</v>
      </c>
      <c r="U770" s="1">
        <v>1245900</v>
      </c>
      <c r="V770" s="1">
        <v>992400</v>
      </c>
      <c r="W770" s="1">
        <v>699690</v>
      </c>
      <c r="X770" s="1">
        <v>0</v>
      </c>
      <c r="Y770" s="1">
        <v>0.99996300000000005</v>
      </c>
      <c r="Z770" s="1">
        <v>44.264299999999999</v>
      </c>
      <c r="AA770" s="1">
        <v>1.4900300000000001E-4</v>
      </c>
      <c r="AB770" s="1">
        <v>79.974000000000004</v>
      </c>
      <c r="AC770" s="1">
        <v>61.938000000000002</v>
      </c>
      <c r="AD770" s="1">
        <v>61.65</v>
      </c>
      <c r="AE770" s="1">
        <v>1</v>
      </c>
      <c r="AF770" s="1" t="s">
        <v>2611</v>
      </c>
      <c r="AG770" s="1" t="s">
        <v>2612</v>
      </c>
      <c r="AH770" s="1">
        <v>2</v>
      </c>
      <c r="AI770" s="1">
        <v>0.2949</v>
      </c>
    </row>
    <row r="771" spans="1:35">
      <c r="A771" s="1" t="s">
        <v>524</v>
      </c>
      <c r="B771" s="1">
        <v>558</v>
      </c>
      <c r="C771" s="1" t="s">
        <v>4</v>
      </c>
      <c r="D771" s="1">
        <v>18.936499999999999</v>
      </c>
      <c r="E771" s="1">
        <v>17.703399999999998</v>
      </c>
      <c r="F771" s="1">
        <v>18.4755</v>
      </c>
      <c r="G771" s="1">
        <v>18.760300000000001</v>
      </c>
      <c r="H771" s="1">
        <v>18.271999999999998</v>
      </c>
      <c r="I771" s="1">
        <v>17.7163</v>
      </c>
      <c r="J771" s="1">
        <v>17.962599999999998</v>
      </c>
      <c r="K771" s="1">
        <v>18.224599999999999</v>
      </c>
      <c r="L771" s="1">
        <v>-0.42505000000000237</v>
      </c>
      <c r="M771" s="1">
        <v>0.98338445244282258</v>
      </c>
      <c r="N771" s="1">
        <v>4.764352267620927E-2</v>
      </c>
      <c r="O771" s="1" t="s">
        <v>5108</v>
      </c>
      <c r="P771" s="1" t="s">
        <v>5109</v>
      </c>
      <c r="Q771" s="1">
        <v>0</v>
      </c>
      <c r="R771" s="1">
        <v>0</v>
      </c>
      <c r="S771" s="1">
        <v>342330</v>
      </c>
      <c r="T771" s="1">
        <v>405170</v>
      </c>
      <c r="U771" s="1">
        <v>805870</v>
      </c>
      <c r="V771" s="1">
        <v>336600</v>
      </c>
      <c r="W771" s="1">
        <v>271970</v>
      </c>
      <c r="X771" s="1">
        <v>234710</v>
      </c>
      <c r="Y771" s="1">
        <v>0.99413399999999996</v>
      </c>
      <c r="Z771" s="1">
        <v>24.9619</v>
      </c>
      <c r="AA771" s="1">
        <v>3.0099100000000002E-3</v>
      </c>
      <c r="AB771" s="1">
        <v>53.968000000000004</v>
      </c>
      <c r="AC771" s="1">
        <v>31.346</v>
      </c>
      <c r="AD771" s="1">
        <v>51.345999999999997</v>
      </c>
      <c r="AE771" s="1">
        <v>1</v>
      </c>
      <c r="AF771" s="1" t="s">
        <v>2613</v>
      </c>
      <c r="AG771" s="1" t="s">
        <v>2614</v>
      </c>
      <c r="AH771" s="1">
        <v>2</v>
      </c>
      <c r="AI771" s="1">
        <v>2.1006E-2</v>
      </c>
    </row>
    <row r="772" spans="1:35">
      <c r="A772" s="1" t="s">
        <v>525</v>
      </c>
      <c r="B772" s="1">
        <v>377</v>
      </c>
      <c r="C772" s="1" t="s">
        <v>4</v>
      </c>
      <c r="D772" s="1">
        <v>20.29</v>
      </c>
      <c r="E772" s="1">
        <v>20.587</v>
      </c>
      <c r="F772" s="1">
        <v>20.7471</v>
      </c>
      <c r="G772" s="1">
        <v>20.0093</v>
      </c>
      <c r="H772" s="1">
        <v>20.315300000000001</v>
      </c>
      <c r="I772" s="1">
        <v>20.4346</v>
      </c>
      <c r="J772" s="1">
        <v>20.082000000000001</v>
      </c>
      <c r="K772" s="1">
        <v>19.915600000000001</v>
      </c>
      <c r="L772" s="1">
        <v>-0.22147499999999809</v>
      </c>
      <c r="M772" s="1">
        <v>0.80746599810436614</v>
      </c>
      <c r="N772" s="1">
        <v>7.3548478885302762E-2</v>
      </c>
      <c r="O772" s="1" t="s">
        <v>525</v>
      </c>
      <c r="P772" s="1">
        <v>377</v>
      </c>
      <c r="Q772" s="1">
        <v>1099300</v>
      </c>
      <c r="R772" s="1">
        <v>3002300</v>
      </c>
      <c r="S772" s="1">
        <v>1653000</v>
      </c>
      <c r="T772" s="1">
        <v>962950</v>
      </c>
      <c r="U772" s="1">
        <v>3321600</v>
      </c>
      <c r="V772" s="1">
        <v>2215100</v>
      </c>
      <c r="W772" s="1">
        <v>1181700</v>
      </c>
      <c r="X772" s="1">
        <v>757840</v>
      </c>
      <c r="Y772" s="1">
        <v>1</v>
      </c>
      <c r="Z772" s="1">
        <v>113.649</v>
      </c>
      <c r="AA772" s="1">
        <v>2.24109E-29</v>
      </c>
      <c r="AB772" s="1">
        <v>142.83000000000001</v>
      </c>
      <c r="AC772" s="1">
        <v>127.95</v>
      </c>
      <c r="AD772" s="1">
        <v>113.65</v>
      </c>
      <c r="AE772" s="1">
        <v>1</v>
      </c>
      <c r="AF772" s="1" t="s">
        <v>2615</v>
      </c>
      <c r="AG772" s="1" t="s">
        <v>2616</v>
      </c>
      <c r="AH772" s="1">
        <v>2</v>
      </c>
      <c r="AI772" s="1">
        <v>0.42518</v>
      </c>
    </row>
    <row r="773" spans="1:35">
      <c r="A773" s="1" t="s">
        <v>526</v>
      </c>
      <c r="B773" s="1">
        <v>40</v>
      </c>
      <c r="C773" s="1" t="s">
        <v>4</v>
      </c>
      <c r="D773" s="1">
        <v>19.717600000000001</v>
      </c>
      <c r="E773" s="1">
        <v>17.867799999999999</v>
      </c>
      <c r="F773" s="1">
        <v>18.448699999999999</v>
      </c>
      <c r="G773" s="1">
        <v>17.960899999999999</v>
      </c>
      <c r="H773" s="1">
        <v>18.110099999999999</v>
      </c>
      <c r="I773" s="1">
        <v>17.604500000000002</v>
      </c>
      <c r="J773" s="1">
        <v>17.739899999999999</v>
      </c>
      <c r="K773" s="1">
        <v>18.245699999999999</v>
      </c>
      <c r="L773" s="1">
        <v>-0.57369999999999877</v>
      </c>
      <c r="M773" s="1">
        <v>0.90104493956153076</v>
      </c>
      <c r="N773" s="1">
        <v>5.8284884315460923E-2</v>
      </c>
      <c r="O773" s="1" t="s">
        <v>526</v>
      </c>
      <c r="P773" s="1">
        <v>40</v>
      </c>
      <c r="Q773" s="1">
        <v>0</v>
      </c>
      <c r="R773" s="1">
        <v>455910</v>
      </c>
      <c r="S773" s="1">
        <v>0</v>
      </c>
      <c r="T773" s="1">
        <v>232810</v>
      </c>
      <c r="U773" s="1">
        <v>720350</v>
      </c>
      <c r="V773" s="1">
        <v>0</v>
      </c>
      <c r="W773" s="1">
        <v>233060</v>
      </c>
      <c r="X773" s="1">
        <v>238180</v>
      </c>
      <c r="Y773" s="1">
        <v>0.89026400000000006</v>
      </c>
      <c r="Z773" s="1">
        <v>9.1653699999999994</v>
      </c>
      <c r="AA773" s="1">
        <v>1.04584E-4</v>
      </c>
      <c r="AB773" s="1">
        <v>72.088999999999999</v>
      </c>
      <c r="AC773" s="1">
        <v>58.953000000000003</v>
      </c>
      <c r="AD773" s="1">
        <v>72.088999999999999</v>
      </c>
      <c r="AE773" s="1">
        <v>1</v>
      </c>
      <c r="AF773" s="1" t="s">
        <v>2617</v>
      </c>
      <c r="AG773" s="1" t="s">
        <v>2618</v>
      </c>
      <c r="AH773" s="1">
        <v>2</v>
      </c>
      <c r="AI773" s="1">
        <v>1.1899</v>
      </c>
    </row>
    <row r="774" spans="1:35">
      <c r="A774" s="1" t="s">
        <v>527</v>
      </c>
      <c r="B774" s="1">
        <v>115</v>
      </c>
      <c r="C774" s="1" t="s">
        <v>4</v>
      </c>
      <c r="D774" s="1">
        <v>19.948</v>
      </c>
      <c r="E774" s="1">
        <v>18.737400000000001</v>
      </c>
      <c r="F774" s="1">
        <v>18.964500000000001</v>
      </c>
      <c r="G774" s="1">
        <v>18.798200000000001</v>
      </c>
      <c r="H774" s="1">
        <v>16.543099999999999</v>
      </c>
      <c r="I774" s="1">
        <v>18.345300000000002</v>
      </c>
      <c r="J774" s="1">
        <v>18.815100000000001</v>
      </c>
      <c r="K774" s="1">
        <v>18.5641</v>
      </c>
      <c r="L774" s="1">
        <v>-1.0451250000000023</v>
      </c>
      <c r="M774" s="1">
        <v>1.1991262741145758</v>
      </c>
      <c r="N774" s="1">
        <v>2.8363780719325118E-2</v>
      </c>
      <c r="O774" s="1" t="s">
        <v>527</v>
      </c>
      <c r="P774" s="1">
        <v>115</v>
      </c>
      <c r="Q774" s="1">
        <v>867270</v>
      </c>
      <c r="R774" s="1">
        <v>833050</v>
      </c>
      <c r="S774" s="1">
        <v>480440</v>
      </c>
      <c r="T774" s="1">
        <v>415950</v>
      </c>
      <c r="U774" s="1">
        <v>0</v>
      </c>
      <c r="V774" s="1">
        <v>520530</v>
      </c>
      <c r="W774" s="1">
        <v>491060</v>
      </c>
      <c r="X774" s="1">
        <v>296980</v>
      </c>
      <c r="Y774" s="1">
        <v>0.99450899999999998</v>
      </c>
      <c r="Z774" s="1">
        <v>23.862500000000001</v>
      </c>
      <c r="AA774" s="1">
        <v>1.5467300000000001E-3</v>
      </c>
      <c r="AB774" s="1">
        <v>48.052999999999997</v>
      </c>
      <c r="AC774" s="1">
        <v>42.774000000000001</v>
      </c>
      <c r="AD774" s="1">
        <v>48.052999999999997</v>
      </c>
      <c r="AE774" s="1">
        <v>1</v>
      </c>
      <c r="AF774" s="1" t="s">
        <v>2619</v>
      </c>
      <c r="AG774" s="1" t="s">
        <v>2620</v>
      </c>
      <c r="AH774" s="1">
        <v>3</v>
      </c>
      <c r="AI774" s="1">
        <v>0.62199000000000004</v>
      </c>
    </row>
    <row r="775" spans="1:35">
      <c r="A775" s="1" t="s">
        <v>528</v>
      </c>
      <c r="B775" s="1">
        <v>36</v>
      </c>
      <c r="C775" s="1" t="s">
        <v>4</v>
      </c>
      <c r="D775" s="1">
        <v>14.941000000000001</v>
      </c>
      <c r="E775" s="1">
        <v>13.194599999999999</v>
      </c>
      <c r="F775" s="1">
        <v>13.233499999999999</v>
      </c>
      <c r="G775" s="1">
        <v>20.085100000000001</v>
      </c>
      <c r="H775" s="1">
        <v>19.933</v>
      </c>
      <c r="I775" s="1">
        <v>20.474900000000002</v>
      </c>
      <c r="J775" s="1">
        <v>20.157699999999998</v>
      </c>
      <c r="K775" s="1">
        <v>20.328800000000001</v>
      </c>
      <c r="L775" s="1">
        <v>4.8600499999999975</v>
      </c>
      <c r="M775" s="1">
        <v>5.3692301322658858E-3</v>
      </c>
      <c r="N775" s="1">
        <v>1.9105576763257361</v>
      </c>
      <c r="O775" s="1" t="s">
        <v>5110</v>
      </c>
      <c r="P775" s="1" t="s">
        <v>5111</v>
      </c>
      <c r="Q775" s="1">
        <v>0</v>
      </c>
      <c r="R775" s="1">
        <v>0</v>
      </c>
      <c r="S775" s="1">
        <v>0</v>
      </c>
      <c r="T775" s="1">
        <v>1014900</v>
      </c>
      <c r="U775" s="1">
        <v>2548500</v>
      </c>
      <c r="V775" s="1">
        <v>2277900</v>
      </c>
      <c r="W775" s="1">
        <v>1245400</v>
      </c>
      <c r="X775" s="1">
        <v>0</v>
      </c>
      <c r="Y775" s="1">
        <v>0.95559400000000005</v>
      </c>
      <c r="Z775" s="1">
        <v>14.0054</v>
      </c>
      <c r="AA775" s="1">
        <v>9.8547000000000004E-18</v>
      </c>
      <c r="AB775" s="1">
        <v>113.6</v>
      </c>
      <c r="AC775" s="1">
        <v>105.52</v>
      </c>
      <c r="AD775" s="1">
        <v>93.766999999999996</v>
      </c>
      <c r="AE775" s="1">
        <v>1</v>
      </c>
      <c r="AF775" s="1" t="s">
        <v>2621</v>
      </c>
      <c r="AG775" s="1" t="s">
        <v>2622</v>
      </c>
      <c r="AH775" s="1">
        <v>3</v>
      </c>
      <c r="AI775" s="1">
        <v>-0.63253000000000004</v>
      </c>
    </row>
    <row r="776" spans="1:35">
      <c r="A776" s="1" t="s">
        <v>529</v>
      </c>
      <c r="B776" s="1">
        <v>486</v>
      </c>
      <c r="C776" s="1" t="s">
        <v>4</v>
      </c>
      <c r="D776" s="1">
        <v>18.708300000000001</v>
      </c>
      <c r="E776" s="1">
        <v>18.651599999999998</v>
      </c>
      <c r="F776" s="1">
        <v>19.661300000000001</v>
      </c>
      <c r="G776" s="1">
        <v>18.403199999999998</v>
      </c>
      <c r="H776" s="1">
        <v>18.7378</v>
      </c>
      <c r="I776" s="1">
        <v>18.572399999999998</v>
      </c>
      <c r="J776" s="1">
        <v>20.363800000000001</v>
      </c>
      <c r="K776" s="1">
        <v>17.629000000000001</v>
      </c>
      <c r="L776" s="1">
        <v>-3.0349999999998545E-2</v>
      </c>
      <c r="M776" s="1">
        <v>0.31729819185843566</v>
      </c>
      <c r="N776" s="1">
        <v>0.28534924928108041</v>
      </c>
      <c r="O776" s="1" t="s">
        <v>5112</v>
      </c>
      <c r="P776" s="1" t="s">
        <v>5113</v>
      </c>
      <c r="Q776" s="1">
        <v>367250</v>
      </c>
      <c r="R776" s="1">
        <v>784910</v>
      </c>
      <c r="S776" s="1">
        <v>0</v>
      </c>
      <c r="T776" s="1">
        <v>316330</v>
      </c>
      <c r="U776" s="1">
        <v>1113000</v>
      </c>
      <c r="V776" s="1">
        <v>609260</v>
      </c>
      <c r="W776" s="1">
        <v>0</v>
      </c>
      <c r="X776" s="1">
        <v>155330</v>
      </c>
      <c r="Y776" s="1">
        <v>0.97098899999999999</v>
      </c>
      <c r="Z776" s="1">
        <v>18.256900000000002</v>
      </c>
      <c r="AA776" s="1">
        <v>2.6020099999999998E-5</v>
      </c>
      <c r="AB776" s="1">
        <v>86.290999999999997</v>
      </c>
      <c r="AC776" s="1">
        <v>73.311000000000007</v>
      </c>
      <c r="AD776" s="1">
        <v>86.290999999999997</v>
      </c>
      <c r="AE776" s="1">
        <v>1</v>
      </c>
      <c r="AF776" s="1" t="s">
        <v>2623</v>
      </c>
      <c r="AG776" s="1" t="s">
        <v>2624</v>
      </c>
      <c r="AH776" s="1">
        <v>2</v>
      </c>
      <c r="AI776" s="1">
        <v>-0.17776</v>
      </c>
    </row>
    <row r="777" spans="1:35">
      <c r="A777" s="1" t="s">
        <v>530</v>
      </c>
      <c r="B777" s="1">
        <v>581</v>
      </c>
      <c r="C777" s="1" t="s">
        <v>4</v>
      </c>
      <c r="D777" s="1">
        <v>21.131599999999999</v>
      </c>
      <c r="E777" s="1">
        <v>20.986699999999999</v>
      </c>
      <c r="F777" s="1">
        <v>20.2652</v>
      </c>
      <c r="G777" s="1">
        <v>20.0441</v>
      </c>
      <c r="H777" s="1">
        <v>20.724</v>
      </c>
      <c r="I777" s="1">
        <v>20.640899999999998</v>
      </c>
      <c r="J777" s="1">
        <v>19.674700000000001</v>
      </c>
      <c r="K777" s="1">
        <v>19.634699999999999</v>
      </c>
      <c r="L777" s="1">
        <v>-0.43832499999999897</v>
      </c>
      <c r="M777" s="1">
        <v>0.80350049514767463</v>
      </c>
      <c r="N777" s="1">
        <v>7.4284233245064821E-2</v>
      </c>
      <c r="O777" s="1" t="s">
        <v>530</v>
      </c>
      <c r="P777" s="1">
        <v>581</v>
      </c>
      <c r="Q777" s="1">
        <v>1970000</v>
      </c>
      <c r="R777" s="1">
        <v>3960700</v>
      </c>
      <c r="S777" s="1">
        <v>1183600</v>
      </c>
      <c r="T777" s="1">
        <v>986470</v>
      </c>
      <c r="U777" s="1">
        <v>4409600</v>
      </c>
      <c r="V777" s="1">
        <v>2555600</v>
      </c>
      <c r="W777" s="1">
        <v>891050</v>
      </c>
      <c r="X777" s="1">
        <v>623750</v>
      </c>
      <c r="Y777" s="1">
        <v>0.99802299999999999</v>
      </c>
      <c r="Z777" s="1">
        <v>27.032299999999999</v>
      </c>
      <c r="AA777" s="1">
        <v>1.6513999999999899E-50</v>
      </c>
      <c r="AB777" s="1">
        <v>162.41</v>
      </c>
      <c r="AC777" s="1">
        <v>122.78</v>
      </c>
      <c r="AD777" s="1">
        <v>150.05000000000001</v>
      </c>
      <c r="AE777" s="1">
        <v>1</v>
      </c>
      <c r="AF777" s="1" t="s">
        <v>2625</v>
      </c>
      <c r="AG777" s="1" t="s">
        <v>2626</v>
      </c>
      <c r="AH777" s="1">
        <v>2</v>
      </c>
      <c r="AI777" s="1">
        <v>0.59872000000000003</v>
      </c>
    </row>
    <row r="778" spans="1:35">
      <c r="A778" s="1" t="s">
        <v>531</v>
      </c>
      <c r="B778" s="1">
        <v>628</v>
      </c>
      <c r="C778" s="1" t="s">
        <v>4</v>
      </c>
      <c r="D778" s="1">
        <v>20.045300000000001</v>
      </c>
      <c r="E778" s="1">
        <v>18.051300000000001</v>
      </c>
      <c r="F778" s="1">
        <v>16.3538</v>
      </c>
      <c r="G778" s="1">
        <v>15.767200000000001</v>
      </c>
      <c r="H778" s="1">
        <v>18.6951</v>
      </c>
      <c r="I778" s="1">
        <v>15.860099999999999</v>
      </c>
      <c r="J778" s="1">
        <v>15.612399999999999</v>
      </c>
      <c r="K778" s="1">
        <v>15.496</v>
      </c>
      <c r="L778" s="1">
        <v>-1.1385000000000005</v>
      </c>
      <c r="M778" s="1">
        <v>0.71057159665054548</v>
      </c>
      <c r="N778" s="1">
        <v>9.4057401437688343E-2</v>
      </c>
      <c r="O778" s="1" t="s">
        <v>531</v>
      </c>
      <c r="P778" s="1">
        <v>628</v>
      </c>
      <c r="Q778" s="1">
        <v>927790</v>
      </c>
      <c r="R778" s="1">
        <v>517760</v>
      </c>
      <c r="S778" s="1">
        <v>78658</v>
      </c>
      <c r="T778" s="1">
        <v>50889</v>
      </c>
      <c r="U778" s="1">
        <v>1080500</v>
      </c>
      <c r="V778" s="1">
        <v>92965</v>
      </c>
      <c r="W778" s="1">
        <v>53336</v>
      </c>
      <c r="X778" s="1">
        <v>35411</v>
      </c>
      <c r="Y778" s="1">
        <v>0.82874400000000004</v>
      </c>
      <c r="Z778" s="1">
        <v>6.9428200000000002</v>
      </c>
      <c r="AA778" s="1">
        <v>9.0445699999999995E-9</v>
      </c>
      <c r="AB778" s="1">
        <v>107.79</v>
      </c>
      <c r="AC778" s="1">
        <v>74.525000000000006</v>
      </c>
      <c r="AD778" s="1">
        <v>78.555999999999997</v>
      </c>
      <c r="AE778" s="1">
        <v>1</v>
      </c>
      <c r="AF778" s="1" t="s">
        <v>2627</v>
      </c>
      <c r="AG778" s="1" t="s">
        <v>2628</v>
      </c>
      <c r="AH778" s="1">
        <v>2</v>
      </c>
      <c r="AI778" s="1">
        <v>0.16582</v>
      </c>
    </row>
    <row r="779" spans="1:35">
      <c r="A779" s="1" t="s">
        <v>531</v>
      </c>
      <c r="B779" s="1">
        <v>647</v>
      </c>
      <c r="C779" s="1" t="s">
        <v>4</v>
      </c>
      <c r="D779" s="1">
        <v>21.5457</v>
      </c>
      <c r="E779" s="1">
        <v>21.823399999999999</v>
      </c>
      <c r="F779" s="1">
        <v>21.190999999999999</v>
      </c>
      <c r="G779" s="1">
        <v>20.917899999999999</v>
      </c>
      <c r="H779" s="1">
        <v>21.311599999999999</v>
      </c>
      <c r="I779" s="1">
        <v>21.3718</v>
      </c>
      <c r="J779" s="1">
        <v>20.663399999999999</v>
      </c>
      <c r="K779" s="1">
        <v>20.3108</v>
      </c>
      <c r="L779" s="1">
        <v>-0.45510000000000161</v>
      </c>
      <c r="M779" s="1">
        <v>0.97694517902807998</v>
      </c>
      <c r="N779" s="1">
        <v>4.8396350931335534E-2</v>
      </c>
      <c r="O779" s="1" t="s">
        <v>531</v>
      </c>
      <c r="P779" s="1">
        <v>647</v>
      </c>
      <c r="Q779" s="1">
        <v>2624800</v>
      </c>
      <c r="R779" s="1">
        <v>7073600</v>
      </c>
      <c r="S779" s="1">
        <v>2248500</v>
      </c>
      <c r="T779" s="1">
        <v>1807700</v>
      </c>
      <c r="U779" s="1">
        <v>6626200</v>
      </c>
      <c r="V779" s="1">
        <v>4241500</v>
      </c>
      <c r="W779" s="1">
        <v>1768200</v>
      </c>
      <c r="X779" s="1">
        <v>996680</v>
      </c>
      <c r="Y779" s="1">
        <v>0.93509600000000004</v>
      </c>
      <c r="Z779" s="1">
        <v>11.6187</v>
      </c>
      <c r="AA779" s="1">
        <v>2.8455699999999999E-77</v>
      </c>
      <c r="AB779" s="1">
        <v>187.57</v>
      </c>
      <c r="AC779" s="1">
        <v>89.656999999999996</v>
      </c>
      <c r="AD779" s="1">
        <v>154.47</v>
      </c>
      <c r="AE779" s="1">
        <v>1</v>
      </c>
      <c r="AF779" s="1" t="s">
        <v>2629</v>
      </c>
      <c r="AG779" s="1" t="s">
        <v>2630</v>
      </c>
      <c r="AH779" s="1">
        <v>2</v>
      </c>
      <c r="AI779" s="1">
        <v>0.49653999999999998</v>
      </c>
    </row>
    <row r="780" spans="1:35">
      <c r="A780" s="1" t="s">
        <v>532</v>
      </c>
      <c r="B780" s="1">
        <v>273</v>
      </c>
      <c r="C780" s="1" t="s">
        <v>4</v>
      </c>
      <c r="D780" s="1">
        <v>17.289300000000001</v>
      </c>
      <c r="E780" s="1">
        <v>16.643799999999999</v>
      </c>
      <c r="F780" s="1">
        <v>15.354699999999999</v>
      </c>
      <c r="G780" s="1">
        <v>19.166</v>
      </c>
      <c r="H780" s="1">
        <v>16.680399999999999</v>
      </c>
      <c r="I780" s="1">
        <v>15.005599999999999</v>
      </c>
      <c r="J780" s="1">
        <v>13.1968</v>
      </c>
      <c r="K780" s="1">
        <v>15.792199999999999</v>
      </c>
      <c r="L780" s="1">
        <v>-1.9446999999999992</v>
      </c>
      <c r="M780" s="1">
        <v>1.2094643266487912</v>
      </c>
      <c r="N780" s="1">
        <v>2.767494668318788E-2</v>
      </c>
      <c r="O780" s="1" t="s">
        <v>532</v>
      </c>
      <c r="P780" s="1">
        <v>273</v>
      </c>
      <c r="Q780" s="1">
        <v>137340</v>
      </c>
      <c r="R780" s="1">
        <v>195170</v>
      </c>
      <c r="S780" s="1">
        <v>39354</v>
      </c>
      <c r="T780" s="1">
        <v>0</v>
      </c>
      <c r="U780" s="1">
        <v>267400</v>
      </c>
      <c r="V780" s="1">
        <v>0</v>
      </c>
      <c r="W780" s="1">
        <v>0</v>
      </c>
      <c r="X780" s="1">
        <v>43482</v>
      </c>
      <c r="Y780" s="1">
        <v>1</v>
      </c>
      <c r="Z780" s="1">
        <v>61.731699999999996</v>
      </c>
      <c r="AA780" s="1">
        <v>1.9707399999999999E-4</v>
      </c>
      <c r="AB780" s="1">
        <v>61.731999999999999</v>
      </c>
      <c r="AC780" s="1">
        <v>51.777999999999999</v>
      </c>
      <c r="AD780" s="1">
        <v>61.731999999999999</v>
      </c>
      <c r="AE780" s="1">
        <v>1</v>
      </c>
      <c r="AF780" s="1" t="s">
        <v>2631</v>
      </c>
      <c r="AG780" s="1" t="s">
        <v>2632</v>
      </c>
      <c r="AH780" s="1">
        <v>2</v>
      </c>
      <c r="AI780" s="1">
        <v>0.51942999999999995</v>
      </c>
    </row>
    <row r="781" spans="1:35">
      <c r="A781" s="1" t="s">
        <v>532</v>
      </c>
      <c r="B781" s="1">
        <v>13</v>
      </c>
      <c r="C781" s="1" t="s">
        <v>4</v>
      </c>
      <c r="D781" s="1">
        <v>18.316400000000002</v>
      </c>
      <c r="E781" s="1">
        <v>16.210999999999999</v>
      </c>
      <c r="F781" s="1">
        <v>17.114599999999999</v>
      </c>
      <c r="G781" s="1">
        <v>17.0016</v>
      </c>
      <c r="H781" s="1">
        <v>18.034500000000001</v>
      </c>
      <c r="I781" s="1">
        <v>15.591900000000001</v>
      </c>
      <c r="J781" s="1">
        <v>16.0899</v>
      </c>
      <c r="K781" s="1">
        <v>16.523800000000001</v>
      </c>
      <c r="L781" s="1">
        <v>-0.60087499999999494</v>
      </c>
      <c r="M781" s="1">
        <v>0.68521035708693023</v>
      </c>
      <c r="N781" s="1">
        <v>0.10041913670246219</v>
      </c>
      <c r="O781" s="1" t="s">
        <v>5114</v>
      </c>
      <c r="P781" s="1" t="s">
        <v>5115</v>
      </c>
      <c r="Q781" s="1">
        <v>279890</v>
      </c>
      <c r="R781" s="1">
        <v>0</v>
      </c>
      <c r="S781" s="1">
        <v>133280</v>
      </c>
      <c r="T781" s="1">
        <v>119730</v>
      </c>
      <c r="U781" s="1">
        <v>683530</v>
      </c>
      <c r="V781" s="1">
        <v>77197</v>
      </c>
      <c r="W781" s="1">
        <v>74266</v>
      </c>
      <c r="X781" s="1">
        <v>72200</v>
      </c>
      <c r="Y781" s="1">
        <v>1</v>
      </c>
      <c r="Z781" s="1">
        <v>76.788200000000003</v>
      </c>
      <c r="AA781" s="1">
        <v>5.7647700000000002E-24</v>
      </c>
      <c r="AB781" s="1">
        <v>135.99</v>
      </c>
      <c r="AC781" s="1">
        <v>128.22999999999999</v>
      </c>
      <c r="AD781" s="1">
        <v>135.99</v>
      </c>
      <c r="AE781" s="1">
        <v>1</v>
      </c>
      <c r="AF781" s="1" t="s">
        <v>2633</v>
      </c>
      <c r="AG781" s="1" t="s">
        <v>2634</v>
      </c>
      <c r="AH781" s="1">
        <v>2</v>
      </c>
      <c r="AI781" s="1">
        <v>-7.0099999999999996E-2</v>
      </c>
    </row>
    <row r="782" spans="1:35">
      <c r="A782" s="1" t="s">
        <v>533</v>
      </c>
      <c r="B782" s="1">
        <v>393</v>
      </c>
      <c r="C782" s="1" t="s">
        <v>4</v>
      </c>
      <c r="D782" s="1">
        <v>23.387699999999999</v>
      </c>
      <c r="E782" s="1">
        <v>24.4329</v>
      </c>
      <c r="F782" s="1">
        <v>25.034099999999999</v>
      </c>
      <c r="G782" s="1">
        <v>24.428599999999999</v>
      </c>
      <c r="H782" s="1">
        <v>23.7867</v>
      </c>
      <c r="I782" s="1">
        <v>24.2531</v>
      </c>
      <c r="J782" s="1">
        <v>23.840800000000002</v>
      </c>
      <c r="K782" s="1">
        <v>23.628699999999998</v>
      </c>
      <c r="L782" s="1">
        <v>-0.44350000000000023</v>
      </c>
      <c r="M782" s="1">
        <v>0.86586753585389453</v>
      </c>
      <c r="N782" s="1">
        <v>6.3579761537101556E-2</v>
      </c>
      <c r="O782" s="1" t="s">
        <v>5116</v>
      </c>
      <c r="P782" s="1" t="s">
        <v>5117</v>
      </c>
      <c r="Q782" s="1">
        <v>9410200</v>
      </c>
      <c r="R782" s="1">
        <v>43169000</v>
      </c>
      <c r="S782" s="1">
        <v>32268000</v>
      </c>
      <c r="T782" s="1">
        <v>20604000</v>
      </c>
      <c r="U782" s="1">
        <v>36843000</v>
      </c>
      <c r="V782" s="1">
        <v>31253000</v>
      </c>
      <c r="W782" s="1">
        <v>15997000</v>
      </c>
      <c r="X782" s="1">
        <v>9938800</v>
      </c>
      <c r="Y782" s="1">
        <v>0.99629299999999998</v>
      </c>
      <c r="Z782" s="1">
        <v>25.011700000000001</v>
      </c>
      <c r="AA782" s="1">
        <v>2.3948400000000001E-78</v>
      </c>
      <c r="AB782" s="1">
        <v>183.86</v>
      </c>
      <c r="AC782" s="1">
        <v>164.53</v>
      </c>
      <c r="AD782" s="1">
        <v>112.3</v>
      </c>
      <c r="AE782" s="1">
        <v>1</v>
      </c>
      <c r="AF782" s="1" t="s">
        <v>2635</v>
      </c>
      <c r="AG782" s="1" t="s">
        <v>2636</v>
      </c>
      <c r="AH782" s="1">
        <v>2</v>
      </c>
      <c r="AI782" s="1">
        <v>0.49758000000000002</v>
      </c>
    </row>
    <row r="783" spans="1:35">
      <c r="A783" s="1" t="s">
        <v>534</v>
      </c>
      <c r="B783" s="1">
        <v>12</v>
      </c>
      <c r="C783" s="1" t="s">
        <v>4</v>
      </c>
      <c r="D783" s="1">
        <v>22.9802</v>
      </c>
      <c r="E783" s="1">
        <v>23.304300000000001</v>
      </c>
      <c r="F783" s="1">
        <v>22.3065</v>
      </c>
      <c r="G783" s="1">
        <v>23.026199999999999</v>
      </c>
      <c r="H783" s="1">
        <v>23.187100000000001</v>
      </c>
      <c r="I783" s="1">
        <v>23.387799999999999</v>
      </c>
      <c r="J783" s="1">
        <v>23.013000000000002</v>
      </c>
      <c r="K783" s="1">
        <v>24.192399999999999</v>
      </c>
      <c r="L783" s="1">
        <v>0.54077500000000001</v>
      </c>
      <c r="M783" s="1">
        <v>3.5837990934442711E-2</v>
      </c>
      <c r="N783" s="1">
        <v>1.1012342422863051</v>
      </c>
      <c r="O783" s="1" t="s">
        <v>534</v>
      </c>
      <c r="P783" s="1">
        <v>12</v>
      </c>
      <c r="Q783" s="1">
        <v>7094600</v>
      </c>
      <c r="R783" s="1">
        <v>19744000</v>
      </c>
      <c r="S783" s="1">
        <v>0</v>
      </c>
      <c r="T783" s="1">
        <v>7794800</v>
      </c>
      <c r="U783" s="1">
        <v>24314000</v>
      </c>
      <c r="V783" s="1">
        <v>17155000</v>
      </c>
      <c r="W783" s="1">
        <v>9012600</v>
      </c>
      <c r="X783" s="1">
        <v>0</v>
      </c>
      <c r="Y783" s="1">
        <v>0.97197999999999996</v>
      </c>
      <c r="Z783" s="1">
        <v>17.320799999999998</v>
      </c>
      <c r="AA783" s="1">
        <v>4.7167100000000002E-41</v>
      </c>
      <c r="AB783" s="1">
        <v>155.93</v>
      </c>
      <c r="AC783" s="1">
        <v>141.69</v>
      </c>
      <c r="AD783" s="1">
        <v>76.150999999999996</v>
      </c>
      <c r="AE783" s="1">
        <v>1</v>
      </c>
      <c r="AF783" s="1" t="s">
        <v>2637</v>
      </c>
      <c r="AG783" s="1" t="s">
        <v>2638</v>
      </c>
      <c r="AH783" s="1">
        <v>2</v>
      </c>
      <c r="AI783" s="1">
        <v>-0.77539999999999998</v>
      </c>
    </row>
    <row r="784" spans="1:35">
      <c r="A784" s="1" t="s">
        <v>534</v>
      </c>
      <c r="B784" s="1">
        <v>560</v>
      </c>
      <c r="C784" s="1" t="s">
        <v>4</v>
      </c>
      <c r="D784" s="1">
        <v>19.717199999999998</v>
      </c>
      <c r="E784" s="1">
        <v>20.643799999999999</v>
      </c>
      <c r="F784" s="1">
        <v>18.688800000000001</v>
      </c>
      <c r="G784" s="1">
        <v>19.4422</v>
      </c>
      <c r="H784" s="1">
        <v>22.856999999999999</v>
      </c>
      <c r="I784" s="1">
        <v>21.932500000000001</v>
      </c>
      <c r="J784" s="1">
        <v>21.078399999999998</v>
      </c>
      <c r="K784" s="1">
        <v>20.396100000000001</v>
      </c>
      <c r="L784" s="1">
        <v>1.9430000000000049</v>
      </c>
      <c r="M784" s="1">
        <v>5.9275644222364461E-3</v>
      </c>
      <c r="N784" s="1">
        <v>1.8678620324685009</v>
      </c>
      <c r="O784" s="1" t="s">
        <v>5118</v>
      </c>
      <c r="P784" s="1" t="s">
        <v>5119</v>
      </c>
      <c r="Q784" s="1">
        <v>739050</v>
      </c>
      <c r="R784" s="1">
        <v>3122800</v>
      </c>
      <c r="S784" s="1">
        <v>396870</v>
      </c>
      <c r="T784" s="1">
        <v>649980</v>
      </c>
      <c r="U784" s="1">
        <v>19342000</v>
      </c>
      <c r="V784" s="1">
        <v>6256200</v>
      </c>
      <c r="W784" s="1">
        <v>2357600</v>
      </c>
      <c r="X784" s="1">
        <v>1057400</v>
      </c>
      <c r="Y784" s="1">
        <v>0.98698799999999998</v>
      </c>
      <c r="Z784" s="1">
        <v>19.7698</v>
      </c>
      <c r="AA784" s="1">
        <v>4.9168199999999999E-31</v>
      </c>
      <c r="AB784" s="1">
        <v>128.29</v>
      </c>
      <c r="AC784" s="1">
        <v>114.55</v>
      </c>
      <c r="AD784" s="1">
        <v>112.86</v>
      </c>
      <c r="AE784" s="1">
        <v>1</v>
      </c>
      <c r="AF784" s="1" t="s">
        <v>2639</v>
      </c>
      <c r="AG784" s="1" t="s">
        <v>2640</v>
      </c>
      <c r="AH784" s="1">
        <v>3</v>
      </c>
      <c r="AI784" s="1">
        <v>-0.49614000000000003</v>
      </c>
    </row>
    <row r="785" spans="1:35">
      <c r="A785" s="1" t="s">
        <v>535</v>
      </c>
      <c r="B785" s="1">
        <v>1406</v>
      </c>
      <c r="C785" s="1" t="s">
        <v>4</v>
      </c>
      <c r="D785" s="1">
        <v>18.236699999999999</v>
      </c>
      <c r="E785" s="1">
        <v>18.7</v>
      </c>
      <c r="F785" s="1">
        <v>18.862200000000001</v>
      </c>
      <c r="G785" s="1">
        <v>18.399699999999999</v>
      </c>
      <c r="H785" s="1">
        <v>17.512599999999999</v>
      </c>
      <c r="I785" s="1">
        <v>17.925999999999998</v>
      </c>
      <c r="J785" s="1">
        <v>17.593599999999999</v>
      </c>
      <c r="K785" s="1">
        <v>17.163599999999999</v>
      </c>
      <c r="L785" s="1">
        <v>-1.0007000000000019</v>
      </c>
      <c r="M785" s="1">
        <v>2.7973318993554859</v>
      </c>
      <c r="N785" s="1">
        <v>6.9325271476406445E-4</v>
      </c>
      <c r="O785" s="1" t="s">
        <v>5120</v>
      </c>
      <c r="P785" s="1" t="s">
        <v>5121</v>
      </c>
      <c r="Q785" s="1">
        <v>264850</v>
      </c>
      <c r="R785" s="1">
        <v>811700</v>
      </c>
      <c r="S785" s="1">
        <v>447570</v>
      </c>
      <c r="T785" s="1">
        <v>315550</v>
      </c>
      <c r="U785" s="1">
        <v>476050</v>
      </c>
      <c r="V785" s="1">
        <v>389250</v>
      </c>
      <c r="W785" s="1">
        <v>210590</v>
      </c>
      <c r="X785" s="1">
        <v>112500</v>
      </c>
      <c r="Y785" s="1">
        <v>0.85864099999999999</v>
      </c>
      <c r="Z785" s="1">
        <v>7.8348800000000001</v>
      </c>
      <c r="AA785" s="1">
        <v>4.32047E-10</v>
      </c>
      <c r="AB785" s="1">
        <v>105.39</v>
      </c>
      <c r="AC785" s="1">
        <v>87.581000000000003</v>
      </c>
      <c r="AD785" s="1">
        <v>100.41</v>
      </c>
      <c r="AE785" s="1">
        <v>1</v>
      </c>
      <c r="AF785" s="1" t="s">
        <v>2641</v>
      </c>
      <c r="AG785" s="1" t="s">
        <v>2642</v>
      </c>
      <c r="AH785" s="1">
        <v>2</v>
      </c>
      <c r="AI785" s="1">
        <v>1.0867</v>
      </c>
    </row>
    <row r="786" spans="1:35">
      <c r="A786" s="1" t="s">
        <v>535</v>
      </c>
      <c r="B786" s="1">
        <v>1502</v>
      </c>
      <c r="C786" s="1" t="s">
        <v>4</v>
      </c>
      <c r="D786" s="1">
        <v>22.321000000000002</v>
      </c>
      <c r="E786" s="1">
        <v>22.575800000000001</v>
      </c>
      <c r="F786" s="1">
        <v>22.8063</v>
      </c>
      <c r="G786" s="1">
        <v>22.426300000000001</v>
      </c>
      <c r="H786" s="1">
        <v>22.159800000000001</v>
      </c>
      <c r="I786" s="1">
        <v>22.4086</v>
      </c>
      <c r="J786" s="1">
        <v>22.122399999999999</v>
      </c>
      <c r="K786" s="1">
        <v>22.229299999999999</v>
      </c>
      <c r="L786" s="1">
        <v>-0.30232500000000329</v>
      </c>
      <c r="M786" s="1">
        <v>1.6095329826150493</v>
      </c>
      <c r="N786" s="1">
        <v>1.0805672461862269E-2</v>
      </c>
      <c r="O786" s="1" t="s">
        <v>5120</v>
      </c>
      <c r="P786" s="1" t="s">
        <v>5122</v>
      </c>
      <c r="Q786" s="1">
        <v>4492500</v>
      </c>
      <c r="R786" s="1">
        <v>11916000</v>
      </c>
      <c r="S786" s="1">
        <v>6889000</v>
      </c>
      <c r="T786" s="1">
        <v>5143000</v>
      </c>
      <c r="U786" s="1">
        <v>11929000</v>
      </c>
      <c r="V786" s="1">
        <v>8702400</v>
      </c>
      <c r="W786" s="1">
        <v>4861100</v>
      </c>
      <c r="X786" s="1">
        <v>3767800</v>
      </c>
      <c r="Y786" s="1">
        <v>0.97384000000000004</v>
      </c>
      <c r="Z786" s="1">
        <v>15.7958</v>
      </c>
      <c r="AA786" s="1">
        <v>3.3576400000000002E-148</v>
      </c>
      <c r="AB786" s="1">
        <v>234.9</v>
      </c>
      <c r="AC786" s="1">
        <v>219.93</v>
      </c>
      <c r="AD786" s="1">
        <v>207.97</v>
      </c>
      <c r="AE786" s="1">
        <v>1</v>
      </c>
      <c r="AF786" s="1" t="s">
        <v>2643</v>
      </c>
      <c r="AG786" s="1" t="s">
        <v>2644</v>
      </c>
      <c r="AH786" s="1">
        <v>2</v>
      </c>
      <c r="AI786" s="1">
        <v>0.11149000000000001</v>
      </c>
    </row>
    <row r="787" spans="1:35">
      <c r="A787" s="1" t="s">
        <v>536</v>
      </c>
      <c r="B787" s="1">
        <v>103</v>
      </c>
      <c r="C787" s="1" t="s">
        <v>4</v>
      </c>
      <c r="D787" s="1">
        <v>21.560700000000001</v>
      </c>
      <c r="E787" s="1">
        <v>21.54</v>
      </c>
      <c r="F787" s="1">
        <v>21.9453</v>
      </c>
      <c r="G787" s="1">
        <v>21.517299999999999</v>
      </c>
      <c r="H787" s="1">
        <v>21.765000000000001</v>
      </c>
      <c r="I787" s="1">
        <v>21.3979</v>
      </c>
      <c r="J787" s="1">
        <v>21.6295</v>
      </c>
      <c r="K787" s="1">
        <v>21.4405</v>
      </c>
      <c r="L787" s="1">
        <v>-8.2599999999999341E-2</v>
      </c>
      <c r="M787" s="1">
        <v>0.55500485852510184</v>
      </c>
      <c r="N787" s="1">
        <v>0.14182928019719407</v>
      </c>
      <c r="O787" s="1" t="s">
        <v>536</v>
      </c>
      <c r="P787" s="1">
        <v>103</v>
      </c>
      <c r="Q787" s="1">
        <v>2652400</v>
      </c>
      <c r="R787" s="1">
        <v>5811800</v>
      </c>
      <c r="S787" s="1">
        <v>3792800</v>
      </c>
      <c r="T787" s="1">
        <v>2738800</v>
      </c>
      <c r="U787" s="1">
        <v>9073100</v>
      </c>
      <c r="V787" s="1">
        <v>4319000</v>
      </c>
      <c r="W787" s="1">
        <v>3454400</v>
      </c>
      <c r="X787" s="1">
        <v>2180900</v>
      </c>
      <c r="Y787" s="1">
        <v>0.99992199999999998</v>
      </c>
      <c r="Z787" s="1">
        <v>42.409300000000002</v>
      </c>
      <c r="AA787" s="1">
        <v>3.1736000000000001E-31</v>
      </c>
      <c r="AB787" s="1">
        <v>130.33000000000001</v>
      </c>
      <c r="AC787" s="1">
        <v>123.9</v>
      </c>
      <c r="AD787" s="1">
        <v>121.39</v>
      </c>
      <c r="AE787" s="1">
        <v>1</v>
      </c>
      <c r="AF787" s="1" t="s">
        <v>2645</v>
      </c>
      <c r="AG787" s="1" t="s">
        <v>2646</v>
      </c>
      <c r="AH787" s="1">
        <v>3</v>
      </c>
      <c r="AI787" s="1">
        <v>-0.12937000000000001</v>
      </c>
    </row>
    <row r="788" spans="1:35">
      <c r="A788" s="1" t="s">
        <v>537</v>
      </c>
      <c r="B788" s="1">
        <v>674</v>
      </c>
      <c r="C788" s="1" t="s">
        <v>4</v>
      </c>
      <c r="D788" s="1">
        <v>20.383099999999999</v>
      </c>
      <c r="E788" s="1">
        <v>19.5167</v>
      </c>
      <c r="F788" s="1">
        <v>20.403300000000002</v>
      </c>
      <c r="G788" s="1">
        <v>20.052399999999999</v>
      </c>
      <c r="H788" s="1">
        <v>18.463899999999999</v>
      </c>
      <c r="I788" s="1">
        <v>19.598500000000001</v>
      </c>
      <c r="J788" s="1">
        <v>18.729500000000002</v>
      </c>
      <c r="K788" s="1">
        <v>20.1647</v>
      </c>
      <c r="L788" s="1">
        <v>-0.84972500000000295</v>
      </c>
      <c r="M788" s="1">
        <v>1.2845917132108322</v>
      </c>
      <c r="N788" s="1">
        <v>2.3159137605404171E-2</v>
      </c>
      <c r="O788" s="1" t="s">
        <v>5123</v>
      </c>
      <c r="P788" s="1" t="s">
        <v>5124</v>
      </c>
      <c r="Q788" s="1">
        <v>0</v>
      </c>
      <c r="R788" s="1">
        <v>1429700</v>
      </c>
      <c r="S788" s="1">
        <v>1302500</v>
      </c>
      <c r="T788" s="1">
        <v>992160</v>
      </c>
      <c r="U788" s="1">
        <v>920510</v>
      </c>
      <c r="V788" s="1">
        <v>0</v>
      </c>
      <c r="W788" s="1">
        <v>462770</v>
      </c>
      <c r="X788" s="1">
        <v>0</v>
      </c>
      <c r="Y788" s="1">
        <v>0.99999700000000002</v>
      </c>
      <c r="Z788" s="1">
        <v>54.843400000000003</v>
      </c>
      <c r="AA788" s="1">
        <v>2.2390100000000001E-5</v>
      </c>
      <c r="AB788" s="1">
        <v>72.652000000000001</v>
      </c>
      <c r="AC788" s="1">
        <v>66.992999999999995</v>
      </c>
      <c r="AD788" s="1">
        <v>72.652000000000001</v>
      </c>
      <c r="AE788" s="1">
        <v>1</v>
      </c>
      <c r="AF788" s="1" t="s">
        <v>2647</v>
      </c>
      <c r="AG788" s="1" t="s">
        <v>2648</v>
      </c>
      <c r="AH788" s="1">
        <v>2</v>
      </c>
      <c r="AI788" s="1">
        <v>0.19464999999999999</v>
      </c>
    </row>
    <row r="789" spans="1:35">
      <c r="A789" s="1" t="s">
        <v>537</v>
      </c>
      <c r="B789" s="1">
        <v>470</v>
      </c>
      <c r="C789" s="1" t="s">
        <v>4</v>
      </c>
      <c r="D789" s="1">
        <v>17.4376</v>
      </c>
      <c r="E789" s="1">
        <v>16.903199999999998</v>
      </c>
      <c r="F789" s="1">
        <v>18.8629</v>
      </c>
      <c r="G789" s="1">
        <v>16.514500000000002</v>
      </c>
      <c r="H789" s="1">
        <v>23.8703</v>
      </c>
      <c r="I789" s="1">
        <v>22.304200000000002</v>
      </c>
      <c r="J789" s="1">
        <v>20.606000000000002</v>
      </c>
      <c r="K789" s="1">
        <v>18.6326</v>
      </c>
      <c r="L789" s="1">
        <v>3.923725000000001</v>
      </c>
      <c r="M789" s="1">
        <v>4.2082244105188498E-3</v>
      </c>
      <c r="N789" s="1">
        <v>2.0157720704769568</v>
      </c>
      <c r="O789" s="1" t="s">
        <v>5123</v>
      </c>
      <c r="P789" s="1" t="s">
        <v>5125</v>
      </c>
      <c r="Q789" s="1">
        <v>0</v>
      </c>
      <c r="R789" s="1">
        <v>0</v>
      </c>
      <c r="S789" s="1">
        <v>447790</v>
      </c>
      <c r="T789" s="1">
        <v>85425</v>
      </c>
      <c r="U789" s="1">
        <v>39041000</v>
      </c>
      <c r="V789" s="1">
        <v>0</v>
      </c>
      <c r="W789" s="1">
        <v>1699200</v>
      </c>
      <c r="X789" s="1">
        <v>311420</v>
      </c>
      <c r="Y789" s="1">
        <v>0.98199400000000003</v>
      </c>
      <c r="Z789" s="1">
        <v>17.383700000000001</v>
      </c>
      <c r="AA789" s="1">
        <v>3.1864300000000002E-23</v>
      </c>
      <c r="AB789" s="1">
        <v>116.49</v>
      </c>
      <c r="AC789" s="1">
        <v>106.25</v>
      </c>
      <c r="AD789" s="1">
        <v>65.587000000000003</v>
      </c>
      <c r="AE789" s="1">
        <v>1</v>
      </c>
      <c r="AF789" s="1" t="s">
        <v>2649</v>
      </c>
      <c r="AG789" s="1" t="s">
        <v>2650</v>
      </c>
      <c r="AH789" s="1">
        <v>3</v>
      </c>
      <c r="AI789" s="1">
        <v>-2.4525999999999999</v>
      </c>
    </row>
    <row r="790" spans="1:35">
      <c r="A790" s="1" t="s">
        <v>538</v>
      </c>
      <c r="B790" s="1">
        <v>350</v>
      </c>
      <c r="C790" s="1" t="s">
        <v>4</v>
      </c>
      <c r="D790" s="1">
        <v>18.487500000000001</v>
      </c>
      <c r="E790" s="1">
        <v>19.599299999999999</v>
      </c>
      <c r="F790" s="1">
        <v>19.3569</v>
      </c>
      <c r="G790" s="1">
        <v>21.429099999999998</v>
      </c>
      <c r="H790" s="1">
        <v>19.760200000000001</v>
      </c>
      <c r="I790" s="1">
        <v>19.613499999999998</v>
      </c>
      <c r="J790" s="1">
        <v>21.386700000000001</v>
      </c>
      <c r="K790" s="1">
        <v>19.053899999999999</v>
      </c>
      <c r="L790" s="1">
        <v>0.23537500000000477</v>
      </c>
      <c r="M790" s="1">
        <v>0.213744893766695</v>
      </c>
      <c r="N790" s="1">
        <v>0.41038657667009854</v>
      </c>
      <c r="O790" s="1" t="s">
        <v>5126</v>
      </c>
      <c r="P790" s="1" t="s">
        <v>5127</v>
      </c>
      <c r="Q790" s="1">
        <v>315140</v>
      </c>
      <c r="R790" s="1">
        <v>1514000</v>
      </c>
      <c r="S790" s="1">
        <v>630610</v>
      </c>
      <c r="T790" s="1">
        <v>0</v>
      </c>
      <c r="U790" s="1">
        <v>2260800</v>
      </c>
      <c r="V790" s="1">
        <v>1253800</v>
      </c>
      <c r="W790" s="1">
        <v>0</v>
      </c>
      <c r="X790" s="1">
        <v>417050</v>
      </c>
      <c r="Y790" s="1">
        <v>0.98609999999999998</v>
      </c>
      <c r="Z790" s="1">
        <v>21.529499999999999</v>
      </c>
      <c r="AA790" s="1">
        <v>1.4588000000000001E-4</v>
      </c>
      <c r="AB790" s="1">
        <v>88.087000000000003</v>
      </c>
      <c r="AC790" s="1">
        <v>67.423000000000002</v>
      </c>
      <c r="AD790" s="1">
        <v>51.218000000000004</v>
      </c>
      <c r="AE790" s="1">
        <v>1</v>
      </c>
      <c r="AF790" s="1" t="s">
        <v>2651</v>
      </c>
      <c r="AG790" s="1" t="s">
        <v>2652</v>
      </c>
      <c r="AH790" s="1">
        <v>2</v>
      </c>
      <c r="AI790" s="1">
        <v>0.41132999999999997</v>
      </c>
    </row>
    <row r="791" spans="1:35">
      <c r="A791" s="1" t="s">
        <v>538</v>
      </c>
      <c r="B791" s="1">
        <v>58</v>
      </c>
      <c r="C791" s="1" t="s">
        <v>4</v>
      </c>
      <c r="D791" s="1">
        <v>20.939</v>
      </c>
      <c r="E791" s="1">
        <v>20.687999999999999</v>
      </c>
      <c r="F791" s="1">
        <v>20.416899999999998</v>
      </c>
      <c r="G791" s="1">
        <v>19.754200000000001</v>
      </c>
      <c r="H791" s="1">
        <v>18.0747</v>
      </c>
      <c r="I791" s="1">
        <v>20.929300000000001</v>
      </c>
      <c r="J791" s="1">
        <v>19.426100000000002</v>
      </c>
      <c r="K791" s="1">
        <v>21.990500000000001</v>
      </c>
      <c r="L791" s="1">
        <v>-0.34437499999999588</v>
      </c>
      <c r="M791" s="1">
        <v>0.44765184422910931</v>
      </c>
      <c r="N791" s="1">
        <v>0.19161142817052712</v>
      </c>
      <c r="O791" s="1" t="s">
        <v>5126</v>
      </c>
      <c r="P791" s="1" t="s">
        <v>5128</v>
      </c>
      <c r="Q791" s="1">
        <v>1723700</v>
      </c>
      <c r="R791" s="1">
        <v>3219900</v>
      </c>
      <c r="S791" s="1">
        <v>0</v>
      </c>
      <c r="T791" s="1">
        <v>806910</v>
      </c>
      <c r="U791" s="1">
        <v>0</v>
      </c>
      <c r="V791" s="1">
        <v>3121100</v>
      </c>
      <c r="W791" s="1">
        <v>750010</v>
      </c>
      <c r="X791" s="1">
        <v>0</v>
      </c>
      <c r="Y791" s="1">
        <v>0.97679400000000005</v>
      </c>
      <c r="Z791" s="1">
        <v>16.242000000000001</v>
      </c>
      <c r="AA791" s="1">
        <v>3.4130100000000001E-8</v>
      </c>
      <c r="AB791" s="1">
        <v>91.582999999999998</v>
      </c>
      <c r="AC791" s="1">
        <v>81.662000000000006</v>
      </c>
      <c r="AD791" s="1">
        <v>83.605999999999995</v>
      </c>
      <c r="AE791" s="1">
        <v>1</v>
      </c>
      <c r="AF791" s="1" t="s">
        <v>2653</v>
      </c>
      <c r="AG791" s="1" t="s">
        <v>2654</v>
      </c>
      <c r="AH791" s="1">
        <v>3</v>
      </c>
      <c r="AI791" s="1">
        <v>3.5907000000000001E-2</v>
      </c>
    </row>
    <row r="792" spans="1:35">
      <c r="A792" s="1" t="s">
        <v>538</v>
      </c>
      <c r="B792" s="1">
        <v>185</v>
      </c>
      <c r="C792" s="1" t="s">
        <v>4</v>
      </c>
      <c r="D792" s="1">
        <v>19.043700000000001</v>
      </c>
      <c r="E792" s="1">
        <v>20.071300000000001</v>
      </c>
      <c r="F792" s="1">
        <v>19.875699999999998</v>
      </c>
      <c r="G792" s="1">
        <v>18.695799999999998</v>
      </c>
      <c r="H792" s="1">
        <v>20.498100000000001</v>
      </c>
      <c r="I792" s="1">
        <v>18.6586</v>
      </c>
      <c r="J792" s="1">
        <v>19.407399999999999</v>
      </c>
      <c r="K792" s="1">
        <v>19.532699999999998</v>
      </c>
      <c r="L792" s="1">
        <v>0.10257500000000164</v>
      </c>
      <c r="M792" s="1">
        <v>0.23824125376378474</v>
      </c>
      <c r="N792" s="1">
        <v>0.37445605563137452</v>
      </c>
      <c r="O792" s="1" t="s">
        <v>5126</v>
      </c>
      <c r="P792" s="1" t="s">
        <v>5129</v>
      </c>
      <c r="Q792" s="1">
        <v>463360</v>
      </c>
      <c r="R792" s="1">
        <v>2099900</v>
      </c>
      <c r="S792" s="1">
        <v>903530</v>
      </c>
      <c r="T792" s="1">
        <v>387460</v>
      </c>
      <c r="U792" s="1">
        <v>3770500</v>
      </c>
      <c r="V792" s="1">
        <v>0</v>
      </c>
      <c r="W792" s="1">
        <v>740360</v>
      </c>
      <c r="X792" s="1">
        <v>581190</v>
      </c>
      <c r="Y792" s="1">
        <v>0.99932100000000001</v>
      </c>
      <c r="Z792" s="1">
        <v>31.677800000000001</v>
      </c>
      <c r="AA792" s="1">
        <v>1.67691E-4</v>
      </c>
      <c r="AB792" s="1">
        <v>77.593000000000004</v>
      </c>
      <c r="AC792" s="1">
        <v>38.959000000000003</v>
      </c>
      <c r="AD792" s="1">
        <v>77.593000000000004</v>
      </c>
      <c r="AE792" s="1">
        <v>1</v>
      </c>
      <c r="AF792" s="1" t="s">
        <v>2655</v>
      </c>
      <c r="AG792" s="1" t="s">
        <v>2656</v>
      </c>
      <c r="AH792" s="1">
        <v>2</v>
      </c>
      <c r="AI792" s="1">
        <v>-0.23222999999999999</v>
      </c>
    </row>
    <row r="793" spans="1:35">
      <c r="A793" s="1" t="s">
        <v>538</v>
      </c>
      <c r="B793" s="1">
        <v>170</v>
      </c>
      <c r="C793" s="1" t="s">
        <v>4</v>
      </c>
      <c r="D793" s="1">
        <v>17.499400000000001</v>
      </c>
      <c r="E793" s="1">
        <v>16.313600000000001</v>
      </c>
      <c r="F793" s="1">
        <v>17.2272</v>
      </c>
      <c r="G793" s="1">
        <v>17.316600000000001</v>
      </c>
      <c r="H793" s="1">
        <v>17.822600000000001</v>
      </c>
      <c r="I793" s="1">
        <v>15.764200000000001</v>
      </c>
      <c r="J793" s="1">
        <v>14.3819</v>
      </c>
      <c r="K793" s="1">
        <v>16.491199999999999</v>
      </c>
      <c r="L793" s="1">
        <v>-0.97422499999999701</v>
      </c>
      <c r="M793" s="1">
        <v>0.90305177075902565</v>
      </c>
      <c r="N793" s="1">
        <v>5.7997406714063372E-2</v>
      </c>
      <c r="O793" s="1" t="s">
        <v>5126</v>
      </c>
      <c r="P793" s="1" t="s">
        <v>5130</v>
      </c>
      <c r="Q793" s="1">
        <v>158870</v>
      </c>
      <c r="R793" s="1">
        <v>0</v>
      </c>
      <c r="S793" s="1">
        <v>144100</v>
      </c>
      <c r="T793" s="1">
        <v>0</v>
      </c>
      <c r="U793" s="1">
        <v>590190</v>
      </c>
      <c r="V793" s="1">
        <v>0</v>
      </c>
      <c r="W793" s="1">
        <v>0</v>
      </c>
      <c r="X793" s="1">
        <v>0</v>
      </c>
      <c r="Y793" s="1">
        <v>0.99463100000000004</v>
      </c>
      <c r="Z793" s="1">
        <v>25.687799999999999</v>
      </c>
      <c r="AA793" s="1">
        <v>3.1574500000000001E-9</v>
      </c>
      <c r="AB793" s="1">
        <v>102.87</v>
      </c>
      <c r="AC793" s="1">
        <v>91.382000000000005</v>
      </c>
      <c r="AD793" s="1">
        <v>102.87</v>
      </c>
      <c r="AE793" s="1">
        <v>1</v>
      </c>
      <c r="AF793" s="1" t="s">
        <v>2657</v>
      </c>
      <c r="AG793" s="1" t="s">
        <v>2658</v>
      </c>
      <c r="AH793" s="1">
        <v>2</v>
      </c>
      <c r="AI793" s="1">
        <v>-1.1556</v>
      </c>
    </row>
    <row r="794" spans="1:35">
      <c r="A794" s="1" t="s">
        <v>539</v>
      </c>
      <c r="B794" s="1">
        <v>344</v>
      </c>
      <c r="C794" s="1" t="s">
        <v>4</v>
      </c>
      <c r="D794" s="1">
        <v>17.749400000000001</v>
      </c>
      <c r="E794" s="1">
        <v>17.710799999999999</v>
      </c>
      <c r="F794" s="1">
        <v>17.227900000000002</v>
      </c>
      <c r="G794" s="1">
        <v>17.577999999999999</v>
      </c>
      <c r="H794" s="1">
        <v>17.663699999999999</v>
      </c>
      <c r="I794" s="1">
        <v>16.7044</v>
      </c>
      <c r="J794" s="1">
        <v>17.0505</v>
      </c>
      <c r="K794" s="1">
        <v>17.080300000000001</v>
      </c>
      <c r="L794" s="1">
        <v>-0.44180000000000419</v>
      </c>
      <c r="M794" s="1">
        <v>1.2794586855102035</v>
      </c>
      <c r="N794" s="1">
        <v>2.3441866353163199E-2</v>
      </c>
      <c r="O794" s="1" t="s">
        <v>539</v>
      </c>
      <c r="P794" s="1">
        <v>344</v>
      </c>
      <c r="Q794" s="1">
        <v>188930</v>
      </c>
      <c r="R794" s="1">
        <v>408910</v>
      </c>
      <c r="S794" s="1">
        <v>144170</v>
      </c>
      <c r="T794" s="1">
        <v>178530</v>
      </c>
      <c r="U794" s="1">
        <v>528630</v>
      </c>
      <c r="V794" s="1">
        <v>166910</v>
      </c>
      <c r="W794" s="1">
        <v>144530</v>
      </c>
      <c r="X794" s="1">
        <v>106190</v>
      </c>
      <c r="Y794" s="1">
        <v>0.97436500000000004</v>
      </c>
      <c r="Z794" s="1">
        <v>17.1097</v>
      </c>
      <c r="AA794" s="1">
        <v>1.65245E-3</v>
      </c>
      <c r="AB794" s="1">
        <v>45.914999999999999</v>
      </c>
      <c r="AC794" s="1">
        <v>31.952000000000002</v>
      </c>
      <c r="AD794" s="1">
        <v>45.914999999999999</v>
      </c>
      <c r="AE794" s="1">
        <v>1</v>
      </c>
      <c r="AF794" s="1" t="s">
        <v>2659</v>
      </c>
      <c r="AG794" s="1" t="s">
        <v>2660</v>
      </c>
      <c r="AH794" s="1">
        <v>2</v>
      </c>
      <c r="AI794" s="1">
        <v>-6.4117999999999994E-2</v>
      </c>
    </row>
    <row r="795" spans="1:35">
      <c r="A795" s="1" t="s">
        <v>540</v>
      </c>
      <c r="B795" s="1">
        <v>395</v>
      </c>
      <c r="C795" s="1" t="s">
        <v>4</v>
      </c>
      <c r="D795" s="1">
        <v>18.453600000000002</v>
      </c>
      <c r="E795" s="1">
        <v>18.4679</v>
      </c>
      <c r="F795" s="1">
        <v>18.172000000000001</v>
      </c>
      <c r="G795" s="1">
        <v>18.717500000000001</v>
      </c>
      <c r="H795" s="1">
        <v>18.463699999999999</v>
      </c>
      <c r="I795" s="1">
        <v>17.8748</v>
      </c>
      <c r="J795" s="1">
        <v>17.821999999999999</v>
      </c>
      <c r="K795" s="1">
        <v>17.7805</v>
      </c>
      <c r="L795" s="1">
        <v>-0.46750000000000114</v>
      </c>
      <c r="M795" s="1">
        <v>1.5689049381277993</v>
      </c>
      <c r="N795" s="1">
        <v>1.1879571919010736E-2</v>
      </c>
      <c r="O795" s="1" t="s">
        <v>540</v>
      </c>
      <c r="P795" s="1">
        <v>395</v>
      </c>
      <c r="Q795" s="1">
        <v>307820</v>
      </c>
      <c r="R795" s="1">
        <v>691060</v>
      </c>
      <c r="S795" s="1">
        <v>277380</v>
      </c>
      <c r="T795" s="1">
        <v>0</v>
      </c>
      <c r="U795" s="1">
        <v>920380</v>
      </c>
      <c r="V795" s="1">
        <v>375670</v>
      </c>
      <c r="W795" s="1">
        <v>246710</v>
      </c>
      <c r="X795" s="1">
        <v>172530</v>
      </c>
      <c r="Y795" s="1">
        <v>1</v>
      </c>
      <c r="Z795" s="1">
        <v>56.9514</v>
      </c>
      <c r="AA795" s="1">
        <v>9.5293500000000005E-6</v>
      </c>
      <c r="AB795" s="1">
        <v>89.629000000000005</v>
      </c>
      <c r="AC795" s="1">
        <v>74.478999999999999</v>
      </c>
      <c r="AD795" s="1">
        <v>56.951000000000001</v>
      </c>
      <c r="AE795" s="1">
        <v>1</v>
      </c>
      <c r="AF795" s="1" t="s">
        <v>2661</v>
      </c>
      <c r="AG795" s="1" t="s">
        <v>2662</v>
      </c>
      <c r="AH795" s="1">
        <v>2</v>
      </c>
      <c r="AI795" s="1">
        <v>0.48759000000000002</v>
      </c>
    </row>
    <row r="796" spans="1:35">
      <c r="A796" s="1" t="s">
        <v>541</v>
      </c>
      <c r="B796" s="1">
        <v>70</v>
      </c>
      <c r="C796" s="1" t="s">
        <v>4</v>
      </c>
      <c r="D796" s="1">
        <v>18.918700000000001</v>
      </c>
      <c r="E796" s="1">
        <v>21.226400000000002</v>
      </c>
      <c r="F796" s="1">
        <v>21.285799999999998</v>
      </c>
      <c r="G796" s="1">
        <v>23.808800000000002</v>
      </c>
      <c r="H796" s="1">
        <v>22.841200000000001</v>
      </c>
      <c r="I796" s="1">
        <v>14.0403</v>
      </c>
      <c r="J796" s="1">
        <v>13.7156</v>
      </c>
      <c r="K796" s="1">
        <v>13.049799999999999</v>
      </c>
      <c r="L796" s="1">
        <v>-5.3981999999999992</v>
      </c>
      <c r="M796" s="1">
        <v>1.4181299525201088</v>
      </c>
      <c r="N796" s="1">
        <v>1.6907551091547048E-2</v>
      </c>
      <c r="O796" s="1" t="s">
        <v>541</v>
      </c>
      <c r="P796" s="1">
        <v>70</v>
      </c>
      <c r="Q796" s="1">
        <v>424920</v>
      </c>
      <c r="R796" s="1">
        <v>4676500</v>
      </c>
      <c r="S796" s="1">
        <v>0</v>
      </c>
      <c r="T796" s="1">
        <v>0</v>
      </c>
      <c r="U796" s="1">
        <v>19131000</v>
      </c>
      <c r="V796" s="1">
        <v>0</v>
      </c>
      <c r="W796" s="1">
        <v>0</v>
      </c>
      <c r="X796" s="1">
        <v>0</v>
      </c>
      <c r="Y796" s="1">
        <v>0.811755</v>
      </c>
      <c r="Z796" s="1">
        <v>6.5801999999999996</v>
      </c>
      <c r="AA796" s="1">
        <v>1.3468700000000001E-41</v>
      </c>
      <c r="AB796" s="1">
        <v>129.5</v>
      </c>
      <c r="AC796" s="1">
        <v>123.3</v>
      </c>
      <c r="AD796" s="1">
        <v>69.522999999999996</v>
      </c>
      <c r="AE796" s="1">
        <v>1</v>
      </c>
      <c r="AF796" s="1" t="s">
        <v>2663</v>
      </c>
      <c r="AG796" s="1" t="s">
        <v>2664</v>
      </c>
      <c r="AH796" s="1">
        <v>3</v>
      </c>
      <c r="AI796" s="1">
        <v>-0.42337999999999998</v>
      </c>
    </row>
    <row r="797" spans="1:35">
      <c r="A797" s="1" t="s">
        <v>542</v>
      </c>
      <c r="B797" s="1">
        <v>705</v>
      </c>
      <c r="C797" s="1" t="s">
        <v>4</v>
      </c>
      <c r="D797" s="1">
        <v>18.156600000000001</v>
      </c>
      <c r="E797" s="1">
        <v>17.420400000000001</v>
      </c>
      <c r="F797" s="1">
        <v>17.436499999999999</v>
      </c>
      <c r="G797" s="1">
        <v>18.487200000000001</v>
      </c>
      <c r="H797" s="1">
        <v>17.724399999999999</v>
      </c>
      <c r="I797" s="1">
        <v>17.554600000000001</v>
      </c>
      <c r="J797" s="1">
        <v>17.997399999999999</v>
      </c>
      <c r="K797" s="1">
        <v>17.4422</v>
      </c>
      <c r="L797" s="1">
        <v>-0.19552499999999995</v>
      </c>
      <c r="M797" s="1">
        <v>0.57761209000839253</v>
      </c>
      <c r="N797" s="1">
        <v>0.13340374222005902</v>
      </c>
      <c r="O797" s="1" t="s">
        <v>5131</v>
      </c>
      <c r="P797" s="1" t="s">
        <v>5132</v>
      </c>
      <c r="Q797" s="1">
        <v>0</v>
      </c>
      <c r="R797" s="1">
        <v>334340</v>
      </c>
      <c r="S797" s="1">
        <v>166600</v>
      </c>
      <c r="T797" s="1">
        <v>0</v>
      </c>
      <c r="U797" s="1">
        <v>551340</v>
      </c>
      <c r="V797" s="1">
        <v>300900</v>
      </c>
      <c r="W797" s="1">
        <v>278600</v>
      </c>
      <c r="X797" s="1">
        <v>136460</v>
      </c>
      <c r="Y797" s="1">
        <v>0.99888500000000002</v>
      </c>
      <c r="Z797" s="1">
        <v>30.106400000000001</v>
      </c>
      <c r="AA797" s="1">
        <v>3.7171399999999998E-9</v>
      </c>
      <c r="AB797" s="1">
        <v>81.316999999999993</v>
      </c>
      <c r="AC797" s="1">
        <v>72.363</v>
      </c>
      <c r="AD797" s="1">
        <v>81.316999999999993</v>
      </c>
      <c r="AE797" s="1">
        <v>1</v>
      </c>
      <c r="AF797" s="1" t="s">
        <v>2665</v>
      </c>
      <c r="AG797" s="1" t="s">
        <v>2666</v>
      </c>
      <c r="AH797" s="1">
        <v>2</v>
      </c>
      <c r="AI797" s="1">
        <v>-0.30399999999999999</v>
      </c>
    </row>
    <row r="798" spans="1:35">
      <c r="A798" s="1" t="s">
        <v>542</v>
      </c>
      <c r="B798" s="1">
        <v>1065</v>
      </c>
      <c r="C798" s="1" t="s">
        <v>4</v>
      </c>
      <c r="D798" s="1">
        <v>19.267800000000001</v>
      </c>
      <c r="E798" s="1">
        <v>18.383700000000001</v>
      </c>
      <c r="F798" s="1">
        <v>18.277999999999999</v>
      </c>
      <c r="G798" s="1">
        <v>17.716000000000001</v>
      </c>
      <c r="H798" s="1">
        <v>18.839099999999998</v>
      </c>
      <c r="I798" s="1">
        <v>18.628</v>
      </c>
      <c r="J798" s="1">
        <v>19.089099999999998</v>
      </c>
      <c r="K798" s="1">
        <v>18.460599999999999</v>
      </c>
      <c r="L798" s="1">
        <v>0.34282500000000127</v>
      </c>
      <c r="M798" s="1">
        <v>8.7041277967824696E-2</v>
      </c>
      <c r="N798" s="1">
        <v>0.74085306756496938</v>
      </c>
      <c r="O798" s="1" t="s">
        <v>5131</v>
      </c>
      <c r="P798" s="1" t="s">
        <v>5133</v>
      </c>
      <c r="Q798" s="1">
        <v>0</v>
      </c>
      <c r="R798" s="1">
        <v>651890</v>
      </c>
      <c r="S798" s="1">
        <v>298530</v>
      </c>
      <c r="T798" s="1">
        <v>196460</v>
      </c>
      <c r="U798" s="1">
        <v>1193900</v>
      </c>
      <c r="V798" s="1">
        <v>633230</v>
      </c>
      <c r="W798" s="1">
        <v>0</v>
      </c>
      <c r="X798" s="1">
        <v>276420</v>
      </c>
      <c r="Y798" s="1">
        <v>1</v>
      </c>
      <c r="Z798" s="1">
        <v>45.115400000000001</v>
      </c>
      <c r="AA798" s="1">
        <v>3.01374E-5</v>
      </c>
      <c r="AB798" s="1">
        <v>85.456999999999994</v>
      </c>
      <c r="AC798" s="1">
        <v>72.366</v>
      </c>
      <c r="AD798" s="1">
        <v>45.115000000000002</v>
      </c>
      <c r="AE798" s="1">
        <v>1</v>
      </c>
      <c r="AF798" s="1" t="s">
        <v>2667</v>
      </c>
      <c r="AG798" s="1" t="s">
        <v>2668</v>
      </c>
      <c r="AH798" s="1">
        <v>2</v>
      </c>
      <c r="AI798" s="1">
        <v>-0.83401999999999998</v>
      </c>
    </row>
    <row r="799" spans="1:35">
      <c r="A799" s="1" t="s">
        <v>542</v>
      </c>
      <c r="B799" s="1">
        <v>653</v>
      </c>
      <c r="C799" s="1" t="s">
        <v>4</v>
      </c>
      <c r="D799" s="1">
        <v>18.4438</v>
      </c>
      <c r="E799" s="1">
        <v>16.018899999999999</v>
      </c>
      <c r="F799" s="1">
        <v>18.499199999999998</v>
      </c>
      <c r="G799" s="1">
        <v>17.201000000000001</v>
      </c>
      <c r="H799" s="1">
        <v>16.904</v>
      </c>
      <c r="I799" s="1">
        <v>15.515499999999999</v>
      </c>
      <c r="J799" s="1">
        <v>14.4496</v>
      </c>
      <c r="K799" s="1">
        <v>14.059100000000001</v>
      </c>
      <c r="L799" s="1">
        <v>-2.3086750000000009</v>
      </c>
      <c r="M799" s="1">
        <v>1.7275967286622791</v>
      </c>
      <c r="N799" s="1">
        <v>8.2088229784763444E-3</v>
      </c>
      <c r="O799" s="1" t="s">
        <v>5131</v>
      </c>
      <c r="P799" s="1" t="s">
        <v>5134</v>
      </c>
      <c r="Q799" s="1">
        <v>305730</v>
      </c>
      <c r="R799" s="1">
        <v>126560</v>
      </c>
      <c r="S799" s="1">
        <v>0</v>
      </c>
      <c r="T799" s="1">
        <v>0</v>
      </c>
      <c r="U799" s="1">
        <v>312210</v>
      </c>
      <c r="V799" s="1">
        <v>0</v>
      </c>
      <c r="W799" s="1">
        <v>0</v>
      </c>
      <c r="X799" s="1">
        <v>0</v>
      </c>
      <c r="Y799" s="1">
        <v>0.85408799999999996</v>
      </c>
      <c r="Z799" s="1">
        <v>7.6741299999999999</v>
      </c>
      <c r="AA799" s="1">
        <v>3.0147699999999999E-3</v>
      </c>
      <c r="AB799" s="1">
        <v>42.395000000000003</v>
      </c>
      <c r="AC799" s="1">
        <v>23.152000000000001</v>
      </c>
      <c r="AD799" s="1">
        <v>42.395000000000003</v>
      </c>
      <c r="AE799" s="1">
        <v>1</v>
      </c>
      <c r="AF799" s="1" t="s">
        <v>2669</v>
      </c>
      <c r="AG799" s="1" t="s">
        <v>2670</v>
      </c>
      <c r="AH799" s="1">
        <v>2</v>
      </c>
      <c r="AI799" s="1">
        <v>-0.31927</v>
      </c>
    </row>
    <row r="800" spans="1:35">
      <c r="A800" s="1" t="s">
        <v>543</v>
      </c>
      <c r="B800" s="1">
        <v>808</v>
      </c>
      <c r="C800" s="1" t="s">
        <v>4</v>
      </c>
      <c r="D800" s="1">
        <v>18.087199999999999</v>
      </c>
      <c r="E800" s="1">
        <v>16.728200000000001</v>
      </c>
      <c r="F800" s="1">
        <v>17.8612</v>
      </c>
      <c r="G800" s="1">
        <v>17.757400000000001</v>
      </c>
      <c r="H800" s="1">
        <v>18.179500000000001</v>
      </c>
      <c r="I800" s="1">
        <v>18.131599999999999</v>
      </c>
      <c r="J800" s="1">
        <v>17.814699999999998</v>
      </c>
      <c r="K800" s="1">
        <v>17.8156</v>
      </c>
      <c r="L800" s="1">
        <v>0.37685000000000102</v>
      </c>
      <c r="M800" s="1">
        <v>6.5398542281940211E-2</v>
      </c>
      <c r="N800" s="1">
        <v>0.8545052549335449</v>
      </c>
      <c r="O800" s="1" t="s">
        <v>543</v>
      </c>
      <c r="P800" s="1">
        <v>808</v>
      </c>
      <c r="Q800" s="1">
        <v>0</v>
      </c>
      <c r="R800" s="1">
        <v>0</v>
      </c>
      <c r="S800" s="1">
        <v>223620</v>
      </c>
      <c r="T800" s="1">
        <v>202170</v>
      </c>
      <c r="U800" s="1">
        <v>755850</v>
      </c>
      <c r="V800" s="1">
        <v>448870</v>
      </c>
      <c r="W800" s="1">
        <v>245470</v>
      </c>
      <c r="X800" s="1">
        <v>176780</v>
      </c>
      <c r="Y800" s="1">
        <v>1</v>
      </c>
      <c r="Z800" s="1">
        <v>51.841000000000001</v>
      </c>
      <c r="AA800" s="1">
        <v>2.2558299999999999E-11</v>
      </c>
      <c r="AB800" s="1">
        <v>107.18</v>
      </c>
      <c r="AC800" s="1">
        <v>93.513000000000005</v>
      </c>
      <c r="AD800" s="1">
        <v>51.841000000000001</v>
      </c>
      <c r="AE800" s="1">
        <v>1</v>
      </c>
      <c r="AF800" s="1" t="s">
        <v>2671</v>
      </c>
      <c r="AG800" s="1" t="s">
        <v>2672</v>
      </c>
      <c r="AH800" s="1">
        <v>2</v>
      </c>
      <c r="AI800" s="1">
        <v>-7.1409E-2</v>
      </c>
    </row>
    <row r="801" spans="1:35">
      <c r="A801" s="1" t="s">
        <v>544</v>
      </c>
      <c r="B801" s="1">
        <v>240</v>
      </c>
      <c r="C801" s="1" t="s">
        <v>4</v>
      </c>
      <c r="D801" s="1">
        <v>18.623899999999999</v>
      </c>
      <c r="E801" s="1">
        <v>18.2865</v>
      </c>
      <c r="F801" s="1">
        <v>18.147400000000001</v>
      </c>
      <c r="G801" s="1">
        <v>18.2698</v>
      </c>
      <c r="H801" s="1">
        <v>17.660799999999998</v>
      </c>
      <c r="I801" s="1">
        <v>17.6234</v>
      </c>
      <c r="J801" s="1">
        <v>17.8492</v>
      </c>
      <c r="K801" s="1">
        <v>17.589300000000001</v>
      </c>
      <c r="L801" s="1">
        <v>-0.65122500000000016</v>
      </c>
      <c r="M801" s="1">
        <v>3.1378006183587961</v>
      </c>
      <c r="N801" s="1">
        <v>3.1628152327378353E-4</v>
      </c>
      <c r="O801" s="1" t="s">
        <v>544</v>
      </c>
      <c r="P801" s="1">
        <v>240</v>
      </c>
      <c r="Q801" s="1">
        <v>0</v>
      </c>
      <c r="R801" s="1">
        <v>609440</v>
      </c>
      <c r="S801" s="1">
        <v>272690</v>
      </c>
      <c r="T801" s="1">
        <v>288390</v>
      </c>
      <c r="U801" s="1">
        <v>0</v>
      </c>
      <c r="V801" s="1">
        <v>315600</v>
      </c>
      <c r="W801" s="1">
        <v>251410</v>
      </c>
      <c r="X801" s="1">
        <v>151110</v>
      </c>
      <c r="Y801" s="1">
        <v>0.82176199999999999</v>
      </c>
      <c r="Z801" s="1">
        <v>7.5054499999999997</v>
      </c>
      <c r="AA801" s="1">
        <v>1.37868E-4</v>
      </c>
      <c r="AB801" s="1">
        <v>66.334999999999994</v>
      </c>
      <c r="AC801" s="1">
        <v>52.429000000000002</v>
      </c>
      <c r="AD801" s="1">
        <v>66.334999999999994</v>
      </c>
      <c r="AE801" s="1">
        <v>1</v>
      </c>
      <c r="AF801" s="1" t="s">
        <v>2673</v>
      </c>
      <c r="AG801" s="1" t="s">
        <v>2674</v>
      </c>
      <c r="AH801" s="1">
        <v>2</v>
      </c>
      <c r="AI801" s="1">
        <v>1.0527</v>
      </c>
    </row>
    <row r="802" spans="1:35">
      <c r="A802" s="1" t="s">
        <v>544</v>
      </c>
      <c r="B802" s="1">
        <v>4</v>
      </c>
      <c r="C802" s="1" t="s">
        <v>4</v>
      </c>
      <c r="D802" s="1">
        <v>17.047999999999998</v>
      </c>
      <c r="E802" s="1">
        <v>16.518699999999999</v>
      </c>
      <c r="F802" s="1">
        <v>17.507300000000001</v>
      </c>
      <c r="G802" s="1">
        <v>17.375699999999998</v>
      </c>
      <c r="H802" s="1">
        <v>14.7849</v>
      </c>
      <c r="I802" s="1">
        <v>14.646000000000001</v>
      </c>
      <c r="J802" s="1">
        <v>14.367000000000001</v>
      </c>
      <c r="K802" s="1">
        <v>17.237200000000001</v>
      </c>
      <c r="L802" s="1">
        <v>-1.8536499999999982</v>
      </c>
      <c r="M802" s="1">
        <v>1.7182986515501029</v>
      </c>
      <c r="N802" s="1">
        <v>8.3881054355691657E-3</v>
      </c>
      <c r="O802" s="1" t="s">
        <v>544</v>
      </c>
      <c r="P802" s="1">
        <v>4</v>
      </c>
      <c r="Q802" s="1">
        <v>116190</v>
      </c>
      <c r="R802" s="1">
        <v>0</v>
      </c>
      <c r="S802" s="1">
        <v>0</v>
      </c>
      <c r="T802" s="1">
        <v>155180</v>
      </c>
      <c r="U802" s="1">
        <v>0</v>
      </c>
      <c r="V802" s="1">
        <v>0</v>
      </c>
      <c r="W802" s="1">
        <v>0</v>
      </c>
      <c r="X802" s="1">
        <v>118390</v>
      </c>
      <c r="Y802" s="1">
        <v>1</v>
      </c>
      <c r="Z802" s="1">
        <v>42.788600000000002</v>
      </c>
      <c r="AA802" s="1">
        <v>2.7846300000000002E-3</v>
      </c>
      <c r="AB802" s="1">
        <v>42.789000000000001</v>
      </c>
      <c r="AC802" s="1">
        <v>35.244</v>
      </c>
      <c r="AD802" s="1">
        <v>42.789000000000001</v>
      </c>
      <c r="AE802" s="1">
        <v>1</v>
      </c>
      <c r="AF802" s="1" t="s">
        <v>2675</v>
      </c>
      <c r="AG802" s="1" t="s">
        <v>2676</v>
      </c>
      <c r="AH802" s="1">
        <v>2</v>
      </c>
      <c r="AI802" s="1">
        <v>-0.62429999999999997</v>
      </c>
    </row>
    <row r="803" spans="1:35">
      <c r="A803" s="1" t="s">
        <v>545</v>
      </c>
      <c r="B803" s="1">
        <v>434</v>
      </c>
      <c r="C803" s="1" t="s">
        <v>4</v>
      </c>
      <c r="D803" s="1">
        <v>20.582699999999999</v>
      </c>
      <c r="E803" s="1">
        <v>20.8308</v>
      </c>
      <c r="F803" s="1">
        <v>20.877400000000002</v>
      </c>
      <c r="G803" s="1">
        <v>20.6675</v>
      </c>
      <c r="H803" s="1">
        <v>20.4572</v>
      </c>
      <c r="I803" s="1">
        <v>20.478300000000001</v>
      </c>
      <c r="J803" s="1">
        <v>20.297599999999999</v>
      </c>
      <c r="K803" s="1">
        <v>20.337399999999999</v>
      </c>
      <c r="L803" s="1">
        <v>-0.34697499999999692</v>
      </c>
      <c r="M803" s="1">
        <v>2.5609769500503163</v>
      </c>
      <c r="N803" s="1">
        <v>1.1950840348259255E-3</v>
      </c>
      <c r="O803" s="1" t="s">
        <v>5135</v>
      </c>
      <c r="P803" s="1" t="s">
        <v>5136</v>
      </c>
      <c r="Q803" s="1">
        <v>1346500</v>
      </c>
      <c r="R803" s="1">
        <v>3554900</v>
      </c>
      <c r="S803" s="1">
        <v>1809200</v>
      </c>
      <c r="T803" s="1">
        <v>1519700</v>
      </c>
      <c r="U803" s="1">
        <v>3665000</v>
      </c>
      <c r="V803" s="1">
        <v>2283200</v>
      </c>
      <c r="W803" s="1">
        <v>1372200</v>
      </c>
      <c r="X803" s="1">
        <v>1015200</v>
      </c>
      <c r="Y803" s="1">
        <v>1</v>
      </c>
      <c r="Z803" s="1">
        <v>90.488900000000001</v>
      </c>
      <c r="AA803" s="1">
        <v>6.1106299999999996E-77</v>
      </c>
      <c r="AB803" s="1">
        <v>185.95</v>
      </c>
      <c r="AC803" s="1">
        <v>153.66999999999999</v>
      </c>
      <c r="AD803" s="1">
        <v>170.79</v>
      </c>
      <c r="AE803" s="1">
        <v>1</v>
      </c>
      <c r="AF803" s="1" t="s">
        <v>2677</v>
      </c>
      <c r="AG803" s="1" t="s">
        <v>2678</v>
      </c>
      <c r="AH803" s="1">
        <v>2</v>
      </c>
      <c r="AI803" s="1">
        <v>-0.26863999999999999</v>
      </c>
    </row>
    <row r="804" spans="1:35">
      <c r="A804" s="1" t="s">
        <v>546</v>
      </c>
      <c r="B804" s="1">
        <v>52</v>
      </c>
      <c r="C804" s="1" t="s">
        <v>4</v>
      </c>
      <c r="D804" s="1">
        <v>20.105699999999999</v>
      </c>
      <c r="E804" s="1">
        <v>19.9422</v>
      </c>
      <c r="F804" s="1">
        <v>19.382899999999999</v>
      </c>
      <c r="G804" s="1">
        <v>19.414200000000001</v>
      </c>
      <c r="H804" s="1">
        <v>20.045200000000001</v>
      </c>
      <c r="I804" s="1">
        <v>19.3842</v>
      </c>
      <c r="J804" s="1">
        <v>19.257100000000001</v>
      </c>
      <c r="K804" s="1">
        <v>19.014700000000001</v>
      </c>
      <c r="L804" s="1">
        <v>-0.2859499999999997</v>
      </c>
      <c r="M804" s="1">
        <v>0.74789245992254383</v>
      </c>
      <c r="N804" s="1">
        <v>8.549447566481054E-2</v>
      </c>
      <c r="O804" s="1" t="s">
        <v>546</v>
      </c>
      <c r="P804" s="1">
        <v>52</v>
      </c>
      <c r="Q804" s="1">
        <v>967460</v>
      </c>
      <c r="R804" s="1">
        <v>1920200</v>
      </c>
      <c r="S804" s="1">
        <v>642080</v>
      </c>
      <c r="T804" s="1">
        <v>637500</v>
      </c>
      <c r="U804" s="1">
        <v>2754500</v>
      </c>
      <c r="V804" s="1">
        <v>1069500</v>
      </c>
      <c r="W804" s="1">
        <v>667120</v>
      </c>
      <c r="X804" s="1">
        <v>405870</v>
      </c>
      <c r="Y804" s="1">
        <v>0.99999199999999999</v>
      </c>
      <c r="Z804" s="1">
        <v>50.950499999999998</v>
      </c>
      <c r="AA804" s="1">
        <v>5.05387E-9</v>
      </c>
      <c r="AB804" s="1">
        <v>107.18</v>
      </c>
      <c r="AC804" s="1">
        <v>67.91</v>
      </c>
      <c r="AD804" s="1">
        <v>107.18</v>
      </c>
      <c r="AE804" s="1">
        <v>1</v>
      </c>
      <c r="AF804" s="1" t="s">
        <v>2679</v>
      </c>
      <c r="AG804" s="1" t="s">
        <v>2680</v>
      </c>
      <c r="AH804" s="1">
        <v>2</v>
      </c>
      <c r="AI804" s="1">
        <v>-0.23172000000000001</v>
      </c>
    </row>
    <row r="805" spans="1:35">
      <c r="A805" s="1" t="s">
        <v>547</v>
      </c>
      <c r="B805" s="1">
        <v>248</v>
      </c>
      <c r="C805" s="1" t="s">
        <v>4</v>
      </c>
      <c r="D805" s="1">
        <v>22.007899999999999</v>
      </c>
      <c r="E805" s="1">
        <v>22.347200000000001</v>
      </c>
      <c r="F805" s="1">
        <v>21.924700000000001</v>
      </c>
      <c r="G805" s="1">
        <v>21.676400000000001</v>
      </c>
      <c r="H805" s="1">
        <v>21.8325</v>
      </c>
      <c r="I805" s="1">
        <v>22.406300000000002</v>
      </c>
      <c r="J805" s="1">
        <v>21.6541</v>
      </c>
      <c r="K805" s="1">
        <v>21.3734</v>
      </c>
      <c r="L805" s="1">
        <v>-0.1724749999999986</v>
      </c>
      <c r="M805" s="1">
        <v>0.57725918453302594</v>
      </c>
      <c r="N805" s="1">
        <v>0.13353070896780131</v>
      </c>
      <c r="O805" s="1" t="s">
        <v>547</v>
      </c>
      <c r="P805" s="1">
        <v>248</v>
      </c>
      <c r="Q805" s="1">
        <v>3616100</v>
      </c>
      <c r="R805" s="1">
        <v>10170000</v>
      </c>
      <c r="S805" s="1">
        <v>3739000</v>
      </c>
      <c r="T805" s="1">
        <v>3058100</v>
      </c>
      <c r="U805" s="1">
        <v>9508000</v>
      </c>
      <c r="V805" s="1">
        <v>0</v>
      </c>
      <c r="W805" s="1">
        <v>3513600</v>
      </c>
      <c r="X805" s="1">
        <v>2081800</v>
      </c>
      <c r="Y805" s="1">
        <v>0.99197500000000005</v>
      </c>
      <c r="Z805" s="1">
        <v>21.537600000000001</v>
      </c>
      <c r="AA805" s="1">
        <v>3.65387E-50</v>
      </c>
      <c r="AB805" s="1">
        <v>162.47999999999999</v>
      </c>
      <c r="AC805" s="1">
        <v>114.48</v>
      </c>
      <c r="AD805" s="1">
        <v>119.17</v>
      </c>
      <c r="AE805" s="1">
        <v>1</v>
      </c>
      <c r="AF805" s="1" t="s">
        <v>2681</v>
      </c>
      <c r="AG805" s="1" t="s">
        <v>2682</v>
      </c>
      <c r="AH805" s="1">
        <v>2</v>
      </c>
      <c r="AI805" s="1">
        <v>7.3467000000000003E-3</v>
      </c>
    </row>
    <row r="806" spans="1:35">
      <c r="A806" s="1" t="s">
        <v>548</v>
      </c>
      <c r="B806" s="1">
        <v>156</v>
      </c>
      <c r="C806" s="1" t="s">
        <v>4</v>
      </c>
      <c r="D806" s="1">
        <v>19.747299999999999</v>
      </c>
      <c r="E806" s="1">
        <v>19.293199999999999</v>
      </c>
      <c r="F806" s="1">
        <v>19.8081</v>
      </c>
      <c r="G806" s="1">
        <v>19.786899999999999</v>
      </c>
      <c r="H806" s="1">
        <v>18.256399999999999</v>
      </c>
      <c r="I806" s="1">
        <v>18.4133</v>
      </c>
      <c r="J806" s="1">
        <v>19.537700000000001</v>
      </c>
      <c r="K806" s="1">
        <v>19.2866</v>
      </c>
      <c r="L806" s="1">
        <v>-0.78537499999999838</v>
      </c>
      <c r="M806" s="1">
        <v>1.5222234552322333</v>
      </c>
      <c r="N806" s="1">
        <v>1.324841388326289E-2</v>
      </c>
      <c r="O806" s="1" t="s">
        <v>548</v>
      </c>
      <c r="P806" s="1">
        <v>156</v>
      </c>
      <c r="Q806" s="1">
        <v>0</v>
      </c>
      <c r="R806" s="1">
        <v>1224500</v>
      </c>
      <c r="S806" s="1">
        <v>862200</v>
      </c>
      <c r="T806" s="1">
        <v>825410</v>
      </c>
      <c r="U806" s="1">
        <v>797200</v>
      </c>
      <c r="V806" s="1">
        <v>545670</v>
      </c>
      <c r="W806" s="1">
        <v>0</v>
      </c>
      <c r="X806" s="1">
        <v>0</v>
      </c>
      <c r="Y806" s="1">
        <v>1</v>
      </c>
      <c r="Z806" s="1">
        <v>43.5122</v>
      </c>
      <c r="AA806" s="1">
        <v>2.4671599999999999E-3</v>
      </c>
      <c r="AB806" s="1">
        <v>44.308999999999997</v>
      </c>
      <c r="AC806" s="1">
        <v>31.683</v>
      </c>
      <c r="AD806" s="1">
        <v>43.512</v>
      </c>
      <c r="AE806" s="1">
        <v>1</v>
      </c>
      <c r="AF806" s="1" t="s">
        <v>2683</v>
      </c>
      <c r="AG806" s="1" t="s">
        <v>2684</v>
      </c>
      <c r="AH806" s="1">
        <v>2</v>
      </c>
      <c r="AI806" s="1">
        <v>-0.87939000000000001</v>
      </c>
    </row>
    <row r="807" spans="1:35">
      <c r="A807" s="1" t="s">
        <v>549</v>
      </c>
      <c r="B807" s="1">
        <v>128</v>
      </c>
      <c r="C807" s="1" t="s">
        <v>4</v>
      </c>
      <c r="D807" s="1">
        <v>17.983599999999999</v>
      </c>
      <c r="E807" s="1">
        <v>16.1631</v>
      </c>
      <c r="F807" s="1">
        <v>15.7401</v>
      </c>
      <c r="G807" s="1">
        <v>15.4842</v>
      </c>
      <c r="H807" s="1">
        <v>16.932600000000001</v>
      </c>
      <c r="I807" s="1">
        <v>12.483700000000001</v>
      </c>
      <c r="J807" s="1">
        <v>15.41</v>
      </c>
      <c r="K807" s="1">
        <v>11.681900000000001</v>
      </c>
      <c r="L807" s="1">
        <v>-2.2156999999999982</v>
      </c>
      <c r="M807" s="1">
        <v>1.1162210657651439</v>
      </c>
      <c r="N807" s="1">
        <v>3.4572976009138903E-2</v>
      </c>
      <c r="O807" s="1" t="s">
        <v>5137</v>
      </c>
      <c r="P807" s="1" t="s">
        <v>5138</v>
      </c>
      <c r="Q807" s="1">
        <v>222230</v>
      </c>
      <c r="R807" s="1">
        <v>139870</v>
      </c>
      <c r="S807" s="1">
        <v>0</v>
      </c>
      <c r="T807" s="1">
        <v>41823</v>
      </c>
      <c r="U807" s="1">
        <v>318470</v>
      </c>
      <c r="V807" s="1">
        <v>0</v>
      </c>
      <c r="W807" s="1">
        <v>0</v>
      </c>
      <c r="X807" s="1">
        <v>0</v>
      </c>
      <c r="Y807" s="1">
        <v>0.98133099999999995</v>
      </c>
      <c r="Z807" s="1">
        <v>19.451899999999998</v>
      </c>
      <c r="AA807" s="1">
        <v>1.0889100000000001E-2</v>
      </c>
      <c r="AB807" s="1">
        <v>46.706000000000003</v>
      </c>
      <c r="AC807" s="1">
        <v>26.943999999999999</v>
      </c>
      <c r="AD807" s="1">
        <v>46.706000000000003</v>
      </c>
      <c r="AE807" s="1">
        <v>1</v>
      </c>
      <c r="AF807" s="1" t="s">
        <v>2685</v>
      </c>
      <c r="AG807" s="1" t="s">
        <v>2686</v>
      </c>
      <c r="AH807" s="1">
        <v>2</v>
      </c>
      <c r="AI807" s="1">
        <v>-0.20161000000000001</v>
      </c>
    </row>
    <row r="808" spans="1:35">
      <c r="A808" s="1" t="s">
        <v>550</v>
      </c>
      <c r="B808" s="1">
        <v>186</v>
      </c>
      <c r="C808" s="1" t="s">
        <v>4</v>
      </c>
      <c r="D808" s="1">
        <v>18.725000000000001</v>
      </c>
      <c r="E808" s="1">
        <v>19.011600000000001</v>
      </c>
      <c r="F808" s="1">
        <v>19.205400000000001</v>
      </c>
      <c r="G808" s="1">
        <v>18.338000000000001</v>
      </c>
      <c r="H808" s="1">
        <v>17.003799999999998</v>
      </c>
      <c r="I808" s="1">
        <v>18.9817</v>
      </c>
      <c r="J808" s="1">
        <v>20.881</v>
      </c>
      <c r="K808" s="1">
        <v>18.803599999999999</v>
      </c>
      <c r="L808" s="1">
        <v>9.7525000000000972E-2</v>
      </c>
      <c r="M808" s="1">
        <v>0.26305877997822669</v>
      </c>
      <c r="N808" s="1">
        <v>0.34264196802941987</v>
      </c>
      <c r="O808" s="1" t="s">
        <v>550</v>
      </c>
      <c r="P808" s="1">
        <v>186</v>
      </c>
      <c r="Q808" s="1">
        <v>371520</v>
      </c>
      <c r="R808" s="1">
        <v>1007400</v>
      </c>
      <c r="S808" s="1">
        <v>567780</v>
      </c>
      <c r="T808" s="1">
        <v>0</v>
      </c>
      <c r="U808" s="1">
        <v>0</v>
      </c>
      <c r="V808" s="1">
        <v>809140</v>
      </c>
      <c r="W808" s="1">
        <v>0</v>
      </c>
      <c r="X808" s="1">
        <v>350610</v>
      </c>
      <c r="Y808" s="1">
        <v>0.97220600000000001</v>
      </c>
      <c r="Z808" s="1">
        <v>15.4703</v>
      </c>
      <c r="AA808" s="1">
        <v>2.50138E-15</v>
      </c>
      <c r="AB808" s="1">
        <v>111.43</v>
      </c>
      <c r="AC808" s="1">
        <v>102.59</v>
      </c>
      <c r="AD808" s="1">
        <v>110.08</v>
      </c>
      <c r="AE808" s="1">
        <v>1</v>
      </c>
      <c r="AF808" s="1" t="s">
        <v>2687</v>
      </c>
      <c r="AG808" s="1" t="s">
        <v>2688</v>
      </c>
      <c r="AH808" s="1">
        <v>3</v>
      </c>
      <c r="AI808" s="1">
        <v>0.71799000000000002</v>
      </c>
    </row>
    <row r="809" spans="1:35">
      <c r="A809" s="1" t="s">
        <v>551</v>
      </c>
      <c r="B809" s="1">
        <v>353</v>
      </c>
      <c r="C809" s="1" t="s">
        <v>4</v>
      </c>
      <c r="D809" s="1">
        <v>19.3796</v>
      </c>
      <c r="E809" s="1">
        <v>18.1248</v>
      </c>
      <c r="F809" s="1">
        <v>17.459</v>
      </c>
      <c r="G809" s="1">
        <v>17.8309</v>
      </c>
      <c r="H809" s="1">
        <v>15.6822</v>
      </c>
      <c r="I809" s="1">
        <v>17.731100000000001</v>
      </c>
      <c r="J809" s="1">
        <v>17.455200000000001</v>
      </c>
      <c r="K809" s="1">
        <v>17.563700000000001</v>
      </c>
      <c r="L809" s="1">
        <v>-1.0905250000000031</v>
      </c>
      <c r="M809" s="1">
        <v>1.1659323437875784</v>
      </c>
      <c r="N809" s="1">
        <v>3.069780194573362E-2</v>
      </c>
      <c r="O809" s="1" t="s">
        <v>5139</v>
      </c>
      <c r="P809" s="1" t="s">
        <v>5140</v>
      </c>
      <c r="Q809" s="1">
        <v>584860</v>
      </c>
      <c r="R809" s="1">
        <v>544810</v>
      </c>
      <c r="S809" s="1">
        <v>169220</v>
      </c>
      <c r="T809" s="1">
        <v>212740</v>
      </c>
      <c r="U809" s="1">
        <v>0</v>
      </c>
      <c r="V809" s="1">
        <v>340060</v>
      </c>
      <c r="W809" s="1">
        <v>191330</v>
      </c>
      <c r="X809" s="1">
        <v>148450</v>
      </c>
      <c r="Y809" s="1">
        <v>0.99997899999999995</v>
      </c>
      <c r="Z809" s="1">
        <v>46.810899999999997</v>
      </c>
      <c r="AA809" s="1">
        <v>2.2168000000000001E-4</v>
      </c>
      <c r="AB809" s="1">
        <v>83.206000000000003</v>
      </c>
      <c r="AC809" s="1">
        <v>21.244</v>
      </c>
      <c r="AD809" s="1">
        <v>83.206000000000003</v>
      </c>
      <c r="AE809" s="1">
        <v>1</v>
      </c>
      <c r="AF809" s="1" t="s">
        <v>2689</v>
      </c>
      <c r="AG809" s="1" t="s">
        <v>2690</v>
      </c>
      <c r="AH809" s="1">
        <v>2</v>
      </c>
      <c r="AI809" s="1">
        <v>-0.39299000000000001</v>
      </c>
    </row>
    <row r="810" spans="1:35">
      <c r="A810" s="1" t="s">
        <v>552</v>
      </c>
      <c r="B810" s="1">
        <v>248</v>
      </c>
      <c r="C810" s="1" t="s">
        <v>4</v>
      </c>
      <c r="D810" s="1">
        <v>19.160799999999998</v>
      </c>
      <c r="E810" s="1">
        <v>19.398399999999999</v>
      </c>
      <c r="F810" s="1">
        <v>19.424399999999999</v>
      </c>
      <c r="G810" s="1">
        <v>19.395</v>
      </c>
      <c r="H810" s="1">
        <v>19.613099999999999</v>
      </c>
      <c r="I810" s="1">
        <v>19.600899999999999</v>
      </c>
      <c r="J810" s="1">
        <v>19.3309</v>
      </c>
      <c r="K810" s="1">
        <v>19.4023</v>
      </c>
      <c r="L810" s="1">
        <v>0.14215000000000089</v>
      </c>
      <c r="M810" s="1">
        <v>4.1235976556072806E-2</v>
      </c>
      <c r="N810" s="1">
        <v>1.0429638479934098</v>
      </c>
      <c r="O810" s="1" t="s">
        <v>5141</v>
      </c>
      <c r="P810" s="1" t="s">
        <v>5142</v>
      </c>
      <c r="Q810" s="1">
        <v>502540</v>
      </c>
      <c r="R810" s="1">
        <v>1317200</v>
      </c>
      <c r="S810" s="1">
        <v>660840</v>
      </c>
      <c r="T810" s="1">
        <v>629070</v>
      </c>
      <c r="U810" s="1">
        <v>2041700</v>
      </c>
      <c r="V810" s="1">
        <v>1242900</v>
      </c>
      <c r="W810" s="1">
        <v>702140</v>
      </c>
      <c r="X810" s="1">
        <v>530970</v>
      </c>
      <c r="Y810" s="1">
        <v>0.99355000000000004</v>
      </c>
      <c r="Z810" s="1">
        <v>23.973700000000001</v>
      </c>
      <c r="AA810" s="1">
        <v>5.2411700000000003E-6</v>
      </c>
      <c r="AB810" s="1">
        <v>99.566000000000003</v>
      </c>
      <c r="AC810" s="1">
        <v>72.596999999999994</v>
      </c>
      <c r="AD810" s="1">
        <v>91.936999999999998</v>
      </c>
      <c r="AE810" s="1">
        <v>1</v>
      </c>
      <c r="AF810" s="1" t="s">
        <v>2691</v>
      </c>
      <c r="AG810" s="1" t="s">
        <v>2692</v>
      </c>
      <c r="AH810" s="1">
        <v>2</v>
      </c>
      <c r="AI810" s="1">
        <v>1.2029000000000001</v>
      </c>
    </row>
    <row r="811" spans="1:35">
      <c r="A811" s="1" t="s">
        <v>552</v>
      </c>
      <c r="B811" s="1">
        <v>397</v>
      </c>
      <c r="C811" s="1" t="s">
        <v>4</v>
      </c>
      <c r="D811" s="1">
        <v>18.928599999999999</v>
      </c>
      <c r="E811" s="1">
        <v>18.751999999999999</v>
      </c>
      <c r="F811" s="1">
        <v>19.199200000000001</v>
      </c>
      <c r="G811" s="1">
        <v>18.746099999999998</v>
      </c>
      <c r="H811" s="1">
        <v>18.3764</v>
      </c>
      <c r="I811" s="1">
        <v>18.588100000000001</v>
      </c>
      <c r="J811" s="1">
        <v>19.462700000000002</v>
      </c>
      <c r="K811" s="1">
        <v>20.173200000000001</v>
      </c>
      <c r="L811" s="1">
        <v>0.24362500000000153</v>
      </c>
      <c r="M811" s="1">
        <v>0.15169200731494711</v>
      </c>
      <c r="N811" s="1">
        <v>0.53046220865124638</v>
      </c>
      <c r="O811" s="1" t="s">
        <v>5141</v>
      </c>
      <c r="P811" s="1" t="s">
        <v>5143</v>
      </c>
      <c r="Q811" s="1">
        <v>427830</v>
      </c>
      <c r="R811" s="1">
        <v>841500</v>
      </c>
      <c r="S811" s="1">
        <v>0</v>
      </c>
      <c r="T811" s="1">
        <v>401200</v>
      </c>
      <c r="U811" s="1">
        <v>866340</v>
      </c>
      <c r="V811" s="1">
        <v>615930</v>
      </c>
      <c r="W811" s="1">
        <v>0</v>
      </c>
      <c r="X811" s="1">
        <v>0</v>
      </c>
      <c r="Y811" s="1">
        <v>1</v>
      </c>
      <c r="Z811" s="1">
        <v>43.2819</v>
      </c>
      <c r="AA811" s="1">
        <v>2.8082299999999998E-4</v>
      </c>
      <c r="AB811" s="1">
        <v>64.040000000000006</v>
      </c>
      <c r="AC811" s="1">
        <v>59.683999999999997</v>
      </c>
      <c r="AD811" s="1">
        <v>43.281999999999996</v>
      </c>
      <c r="AE811" s="1">
        <v>1</v>
      </c>
      <c r="AF811" s="1" t="s">
        <v>2693</v>
      </c>
      <c r="AG811" s="1" t="s">
        <v>2694</v>
      </c>
      <c r="AH811" s="1">
        <v>2</v>
      </c>
      <c r="AI811" s="1">
        <v>-0.10824</v>
      </c>
    </row>
    <row r="812" spans="1:35">
      <c r="A812" s="1" t="s">
        <v>552</v>
      </c>
      <c r="B812" s="1">
        <v>382</v>
      </c>
      <c r="C812" s="1" t="s">
        <v>4</v>
      </c>
      <c r="D812" s="1">
        <v>17.248999999999999</v>
      </c>
      <c r="E812" s="1">
        <v>16.1572</v>
      </c>
      <c r="F812" s="1">
        <v>16.852399999999999</v>
      </c>
      <c r="G812" s="1">
        <v>17.324300000000001</v>
      </c>
      <c r="H812" s="1">
        <v>15.8817</v>
      </c>
      <c r="I812" s="1">
        <v>16.418299999999999</v>
      </c>
      <c r="J812" s="1">
        <v>17.102799999999998</v>
      </c>
      <c r="K812" s="1">
        <v>17.152200000000001</v>
      </c>
      <c r="L812" s="1">
        <v>-0.25697499999999707</v>
      </c>
      <c r="M812" s="1">
        <v>0.56223992718559179</v>
      </c>
      <c r="N812" s="1">
        <v>0.13906696852533204</v>
      </c>
      <c r="O812" s="1" t="s">
        <v>5141</v>
      </c>
      <c r="P812" s="1" t="s">
        <v>5144</v>
      </c>
      <c r="Q812" s="1">
        <v>0</v>
      </c>
      <c r="R812" s="1">
        <v>0</v>
      </c>
      <c r="S812" s="1">
        <v>111130</v>
      </c>
      <c r="T812" s="1">
        <v>149740</v>
      </c>
      <c r="U812" s="1">
        <v>0</v>
      </c>
      <c r="V812" s="1">
        <v>136890</v>
      </c>
      <c r="W812" s="1">
        <v>149860</v>
      </c>
      <c r="X812" s="1">
        <v>111610</v>
      </c>
      <c r="Y812" s="1">
        <v>0.84944799999999998</v>
      </c>
      <c r="Z812" s="1">
        <v>9.09511</v>
      </c>
      <c r="AA812" s="1">
        <v>3.1302499999999998E-4</v>
      </c>
      <c r="AB812" s="1">
        <v>57.835999999999999</v>
      </c>
      <c r="AC812" s="1">
        <v>45.988</v>
      </c>
      <c r="AD812" s="1">
        <v>57.835999999999999</v>
      </c>
      <c r="AE812" s="1">
        <v>1</v>
      </c>
      <c r="AF812" s="1" t="s">
        <v>2695</v>
      </c>
      <c r="AG812" s="1" t="s">
        <v>2696</v>
      </c>
      <c r="AH812" s="1">
        <v>2</v>
      </c>
      <c r="AI812" s="1">
        <v>-0.16098000000000001</v>
      </c>
    </row>
    <row r="813" spans="1:35">
      <c r="A813" s="1" t="s">
        <v>552</v>
      </c>
      <c r="B813" s="1">
        <v>386</v>
      </c>
      <c r="C813" s="1" t="s">
        <v>4</v>
      </c>
      <c r="D813" s="1">
        <v>17.7379</v>
      </c>
      <c r="E813" s="1">
        <v>16.862300000000001</v>
      </c>
      <c r="F813" s="1">
        <v>17.247900000000001</v>
      </c>
      <c r="G813" s="1">
        <v>16.9529</v>
      </c>
      <c r="H813" s="1">
        <v>17.8142</v>
      </c>
      <c r="I813" s="1">
        <v>17.264500000000002</v>
      </c>
      <c r="J813" s="1">
        <v>17.6708</v>
      </c>
      <c r="K813" s="1">
        <v>17.5959</v>
      </c>
      <c r="L813" s="1">
        <v>0.386099999999999</v>
      </c>
      <c r="M813" s="1">
        <v>3.2178336036896162E-2</v>
      </c>
      <c r="N813" s="1">
        <v>1.1462081269653446</v>
      </c>
      <c r="O813" s="1" t="s">
        <v>5141</v>
      </c>
      <c r="P813" s="1" t="s">
        <v>4988</v>
      </c>
      <c r="Q813" s="1">
        <v>187440</v>
      </c>
      <c r="R813" s="1">
        <v>227090</v>
      </c>
      <c r="S813" s="1">
        <v>146180</v>
      </c>
      <c r="T813" s="1">
        <v>115760</v>
      </c>
      <c r="U813" s="1">
        <v>586770</v>
      </c>
      <c r="V813" s="1">
        <v>246090</v>
      </c>
      <c r="W813" s="1">
        <v>222170</v>
      </c>
      <c r="X813" s="1">
        <v>151800</v>
      </c>
      <c r="Y813" s="1">
        <v>0.985128</v>
      </c>
      <c r="Z813" s="1">
        <v>18.726600000000001</v>
      </c>
      <c r="AA813" s="1">
        <v>7.9864999999999995E-5</v>
      </c>
      <c r="AB813" s="1">
        <v>69.010000000000005</v>
      </c>
      <c r="AC813" s="1">
        <v>60.497</v>
      </c>
      <c r="AD813" s="1">
        <v>69.010000000000005</v>
      </c>
      <c r="AE813" s="1">
        <v>1</v>
      </c>
      <c r="AF813" s="1" t="s">
        <v>2697</v>
      </c>
      <c r="AG813" s="1" t="s">
        <v>2698</v>
      </c>
      <c r="AH813" s="1">
        <v>2</v>
      </c>
      <c r="AI813" s="1">
        <v>-0.33073000000000002</v>
      </c>
    </row>
    <row r="814" spans="1:35">
      <c r="A814" s="1" t="s">
        <v>553</v>
      </c>
      <c r="B814" s="1">
        <v>187</v>
      </c>
      <c r="C814" s="1" t="s">
        <v>4</v>
      </c>
      <c r="D814" s="1">
        <v>12.6974</v>
      </c>
      <c r="E814" s="1">
        <v>10.997299999999999</v>
      </c>
      <c r="F814" s="1">
        <v>12.909599999999999</v>
      </c>
      <c r="G814" s="1">
        <v>19.583300000000001</v>
      </c>
      <c r="H814" s="1">
        <v>18.2515</v>
      </c>
      <c r="I814" s="1">
        <v>19.306000000000001</v>
      </c>
      <c r="J814" s="1">
        <v>18.7103</v>
      </c>
      <c r="K814" s="1">
        <v>18.685400000000001</v>
      </c>
      <c r="L814" s="1">
        <v>4.6914000000000033</v>
      </c>
      <c r="M814" s="1">
        <v>1.0793206041073561E-2</v>
      </c>
      <c r="N814" s="1">
        <v>1.610012192941362</v>
      </c>
      <c r="O814" s="1" t="s">
        <v>5145</v>
      </c>
      <c r="P814" s="1" t="s">
        <v>5146</v>
      </c>
      <c r="Q814" s="1">
        <v>0</v>
      </c>
      <c r="R814" s="1">
        <v>0</v>
      </c>
      <c r="S814" s="1">
        <v>0</v>
      </c>
      <c r="T814" s="1">
        <v>716760</v>
      </c>
      <c r="U814" s="1">
        <v>794480</v>
      </c>
      <c r="V814" s="1">
        <v>0</v>
      </c>
      <c r="W814" s="1">
        <v>0</v>
      </c>
      <c r="X814" s="1">
        <v>323050</v>
      </c>
      <c r="Y814" s="1">
        <v>0.859649</v>
      </c>
      <c r="Z814" s="1">
        <v>11.801600000000001</v>
      </c>
      <c r="AA814" s="1">
        <v>9.5049000000000004E-5</v>
      </c>
      <c r="AB814" s="1">
        <v>60.139000000000003</v>
      </c>
      <c r="AC814" s="1">
        <v>47.584000000000003</v>
      </c>
      <c r="AD814" s="1">
        <v>60.139000000000003</v>
      </c>
      <c r="AE814" s="1">
        <v>1</v>
      </c>
      <c r="AF814" s="1" t="s">
        <v>2699</v>
      </c>
      <c r="AG814" s="1" t="s">
        <v>2700</v>
      </c>
      <c r="AH814" s="1">
        <v>3</v>
      </c>
      <c r="AI814" s="1">
        <v>1.1435</v>
      </c>
    </row>
    <row r="815" spans="1:35">
      <c r="A815" s="1" t="s">
        <v>553</v>
      </c>
      <c r="B815" s="1">
        <v>1406</v>
      </c>
      <c r="C815" s="1" t="s">
        <v>4</v>
      </c>
      <c r="D815" s="1">
        <v>19.790099999999999</v>
      </c>
      <c r="E815" s="1">
        <v>19.012599999999999</v>
      </c>
      <c r="F815" s="1">
        <v>18.945</v>
      </c>
      <c r="G815" s="1">
        <v>18.779399999999999</v>
      </c>
      <c r="H815" s="1">
        <v>18.644100000000002</v>
      </c>
      <c r="I815" s="1">
        <v>12.7201</v>
      </c>
      <c r="J815" s="1">
        <v>14.5755</v>
      </c>
      <c r="K815" s="1">
        <v>13.176399999999999</v>
      </c>
      <c r="L815" s="1">
        <v>-4.3527500000000003</v>
      </c>
      <c r="M815" s="1">
        <v>2.0239812566960103</v>
      </c>
      <c r="N815" s="1">
        <v>4.1292974139630267E-3</v>
      </c>
      <c r="O815" s="1" t="s">
        <v>5145</v>
      </c>
      <c r="P815" s="1" t="s">
        <v>5147</v>
      </c>
      <c r="Q815" s="1">
        <v>777340</v>
      </c>
      <c r="R815" s="1">
        <v>1008100</v>
      </c>
      <c r="S815" s="1">
        <v>474010</v>
      </c>
      <c r="T815" s="1">
        <v>410560</v>
      </c>
      <c r="U815" s="1">
        <v>1043000</v>
      </c>
      <c r="V815" s="1">
        <v>0</v>
      </c>
      <c r="W815" s="1">
        <v>0</v>
      </c>
      <c r="X815" s="1">
        <v>0</v>
      </c>
      <c r="Y815" s="1">
        <v>0.99990999999999997</v>
      </c>
      <c r="Z815" s="1">
        <v>40.468400000000003</v>
      </c>
      <c r="AA815" s="1">
        <v>8.5810299999999996E-7</v>
      </c>
      <c r="AB815" s="1">
        <v>98.902000000000001</v>
      </c>
      <c r="AC815" s="1">
        <v>84.34</v>
      </c>
      <c r="AD815" s="1">
        <v>98.902000000000001</v>
      </c>
      <c r="AE815" s="1">
        <v>1</v>
      </c>
      <c r="AF815" s="1" t="s">
        <v>2701</v>
      </c>
      <c r="AG815" s="1" t="s">
        <v>2702</v>
      </c>
      <c r="AH815" s="1">
        <v>2</v>
      </c>
      <c r="AI815" s="1">
        <v>-0.21634999999999999</v>
      </c>
    </row>
    <row r="816" spans="1:35">
      <c r="A816" s="1" t="s">
        <v>553</v>
      </c>
      <c r="B816" s="1">
        <v>289</v>
      </c>
      <c r="C816" s="1" t="s">
        <v>4</v>
      </c>
      <c r="D816" s="1">
        <v>20.8142</v>
      </c>
      <c r="E816" s="1">
        <v>19.842300000000002</v>
      </c>
      <c r="F816" s="1">
        <v>19.272500000000001</v>
      </c>
      <c r="G816" s="1">
        <v>19.2485</v>
      </c>
      <c r="H816" s="1">
        <v>18.733899999999998</v>
      </c>
      <c r="I816" s="1">
        <v>18.6508</v>
      </c>
      <c r="J816" s="1">
        <v>18.363399999999999</v>
      </c>
      <c r="K816" s="1">
        <v>18.992599999999999</v>
      </c>
      <c r="L816" s="1">
        <v>-1.1092000000000048</v>
      </c>
      <c r="M816" s="1">
        <v>1.8373758596921534</v>
      </c>
      <c r="N816" s="1">
        <v>6.361880523994755E-3</v>
      </c>
      <c r="O816" s="1" t="s">
        <v>5145</v>
      </c>
      <c r="P816" s="1" t="s">
        <v>5148</v>
      </c>
      <c r="Q816" s="1">
        <v>1580900</v>
      </c>
      <c r="R816" s="1">
        <v>1791700</v>
      </c>
      <c r="S816" s="1">
        <v>594780</v>
      </c>
      <c r="T816" s="1">
        <v>568310</v>
      </c>
      <c r="U816" s="1">
        <v>1110000</v>
      </c>
      <c r="V816" s="1">
        <v>643290</v>
      </c>
      <c r="W816" s="1">
        <v>359070</v>
      </c>
      <c r="X816" s="1">
        <v>0</v>
      </c>
      <c r="Y816" s="1">
        <v>0.99197800000000003</v>
      </c>
      <c r="Z816" s="1">
        <v>21.104399999999998</v>
      </c>
      <c r="AA816" s="1">
        <v>3.6229600000000002E-3</v>
      </c>
      <c r="AB816" s="1">
        <v>42.338000000000001</v>
      </c>
      <c r="AC816" s="1">
        <v>30.898</v>
      </c>
      <c r="AD816" s="1">
        <v>42.338000000000001</v>
      </c>
      <c r="AE816" s="1">
        <v>1</v>
      </c>
      <c r="AF816" s="1" t="s">
        <v>2703</v>
      </c>
      <c r="AG816" s="1" t="s">
        <v>2704</v>
      </c>
      <c r="AH816" s="1">
        <v>3</v>
      </c>
      <c r="AI816" s="1">
        <v>-0.69503999999999999</v>
      </c>
    </row>
    <row r="817" spans="1:35">
      <c r="A817" s="1" t="s">
        <v>554</v>
      </c>
      <c r="B817" s="1">
        <v>303</v>
      </c>
      <c r="C817" s="1" t="s">
        <v>4</v>
      </c>
      <c r="D817" s="1">
        <v>21.561299999999999</v>
      </c>
      <c r="E817" s="1">
        <v>20.7193</v>
      </c>
      <c r="F817" s="1">
        <v>19.117599999999999</v>
      </c>
      <c r="G817" s="1">
        <v>18.948499999999999</v>
      </c>
      <c r="H817" s="1">
        <v>18.3172</v>
      </c>
      <c r="I817" s="1">
        <v>20.853100000000001</v>
      </c>
      <c r="J817" s="1">
        <v>20.125699999999998</v>
      </c>
      <c r="K817" s="1">
        <v>18.9983</v>
      </c>
      <c r="L817" s="1">
        <v>-0.51310000000000144</v>
      </c>
      <c r="M817" s="1">
        <v>0.54670459864757603</v>
      </c>
      <c r="N817" s="1">
        <v>0.14507787943936248</v>
      </c>
      <c r="O817" s="1" t="s">
        <v>5149</v>
      </c>
      <c r="P817" s="1" t="s">
        <v>5150</v>
      </c>
      <c r="Q817" s="1">
        <v>0</v>
      </c>
      <c r="R817" s="1">
        <v>3290500</v>
      </c>
      <c r="S817" s="1">
        <v>0</v>
      </c>
      <c r="T817" s="1">
        <v>461630</v>
      </c>
      <c r="U817" s="1">
        <v>0</v>
      </c>
      <c r="V817" s="1">
        <v>2960500</v>
      </c>
      <c r="W817" s="1">
        <v>1218100</v>
      </c>
      <c r="X817" s="1">
        <v>401280</v>
      </c>
      <c r="Y817" s="1">
        <v>0.99955700000000003</v>
      </c>
      <c r="Z817" s="1">
        <v>33.530999999999999</v>
      </c>
      <c r="AA817" s="1">
        <v>6.1757899999999995E-16</v>
      </c>
      <c r="AB817" s="1">
        <v>120.57</v>
      </c>
      <c r="AC817" s="1">
        <v>54.731999999999999</v>
      </c>
      <c r="AD817" s="1">
        <v>78.691999999999993</v>
      </c>
      <c r="AE817" s="1">
        <v>1</v>
      </c>
      <c r="AF817" s="1" t="s">
        <v>2705</v>
      </c>
      <c r="AG817" s="1" t="s">
        <v>2706</v>
      </c>
      <c r="AH817" s="1">
        <v>2</v>
      </c>
      <c r="AI817" s="1">
        <v>-0.22928999999999999</v>
      </c>
    </row>
    <row r="818" spans="1:35">
      <c r="A818" s="1" t="s">
        <v>554</v>
      </c>
      <c r="B818" s="1">
        <v>15</v>
      </c>
      <c r="C818" s="1" t="s">
        <v>4</v>
      </c>
      <c r="D818" s="1">
        <v>16.527799999999999</v>
      </c>
      <c r="E818" s="1">
        <v>17.453600000000002</v>
      </c>
      <c r="F818" s="1">
        <v>16.388300000000001</v>
      </c>
      <c r="G818" s="1">
        <v>17.4343</v>
      </c>
      <c r="H818" s="1">
        <v>16.395700000000001</v>
      </c>
      <c r="I818" s="1">
        <v>15.8316</v>
      </c>
      <c r="J818" s="1">
        <v>16.210699999999999</v>
      </c>
      <c r="K818" s="1">
        <v>18.0562</v>
      </c>
      <c r="L818" s="1">
        <v>-0.32744999999999891</v>
      </c>
      <c r="M818" s="1">
        <v>0.533253939822395</v>
      </c>
      <c r="N818" s="1">
        <v>0.15053021833538716</v>
      </c>
      <c r="O818" s="1" t="s">
        <v>5149</v>
      </c>
      <c r="P818" s="1" t="s">
        <v>5151</v>
      </c>
      <c r="Q818" s="1">
        <v>81014</v>
      </c>
      <c r="R818" s="1">
        <v>342140</v>
      </c>
      <c r="S818" s="1">
        <v>0</v>
      </c>
      <c r="T818" s="1">
        <v>161610</v>
      </c>
      <c r="U818" s="1">
        <v>219510</v>
      </c>
      <c r="V818" s="1">
        <v>91150</v>
      </c>
      <c r="W818" s="1">
        <v>0</v>
      </c>
      <c r="X818" s="1">
        <v>0</v>
      </c>
      <c r="Y818" s="1">
        <v>0.99731199999999998</v>
      </c>
      <c r="Z818" s="1">
        <v>26.356400000000001</v>
      </c>
      <c r="AA818" s="1">
        <v>7.9190599999999999E-4</v>
      </c>
      <c r="AB818" s="1">
        <v>51.210999999999999</v>
      </c>
      <c r="AC818" s="1">
        <v>30.83</v>
      </c>
      <c r="AD818" s="1">
        <v>51.210999999999999</v>
      </c>
      <c r="AE818" s="1">
        <v>1</v>
      </c>
      <c r="AF818" s="1" t="s">
        <v>2707</v>
      </c>
      <c r="AG818" s="1" t="s">
        <v>2708</v>
      </c>
      <c r="AH818" s="1">
        <v>2</v>
      </c>
      <c r="AI818" s="1">
        <v>-0.38578000000000001</v>
      </c>
    </row>
    <row r="819" spans="1:35">
      <c r="A819" s="1" t="s">
        <v>555</v>
      </c>
      <c r="B819" s="1">
        <v>6</v>
      </c>
      <c r="C819" s="1" t="s">
        <v>4</v>
      </c>
      <c r="D819" s="1">
        <v>15.2988</v>
      </c>
      <c r="E819" s="1">
        <v>18.097100000000001</v>
      </c>
      <c r="F819" s="1">
        <v>13.4574</v>
      </c>
      <c r="G819" s="1">
        <v>15.0764</v>
      </c>
      <c r="H819" s="1">
        <v>18.4146</v>
      </c>
      <c r="I819" s="1">
        <v>18.635300000000001</v>
      </c>
      <c r="J819" s="1">
        <v>18.506599999999999</v>
      </c>
      <c r="K819" s="1">
        <v>18.6431</v>
      </c>
      <c r="L819" s="1">
        <v>3.0674750000000017</v>
      </c>
      <c r="M819" s="1">
        <v>4.1665667082240567E-3</v>
      </c>
      <c r="N819" s="1">
        <v>2.0200830411503308</v>
      </c>
      <c r="O819" s="1" t="s">
        <v>555</v>
      </c>
      <c r="P819" s="1">
        <v>6</v>
      </c>
      <c r="Q819" s="1">
        <v>0</v>
      </c>
      <c r="R819" s="1">
        <v>534440</v>
      </c>
      <c r="S819" s="1">
        <v>0</v>
      </c>
      <c r="T819" s="1">
        <v>0</v>
      </c>
      <c r="U819" s="1">
        <v>889580</v>
      </c>
      <c r="V819" s="1">
        <v>636410</v>
      </c>
      <c r="W819" s="1">
        <v>396540</v>
      </c>
      <c r="X819" s="1">
        <v>313700</v>
      </c>
      <c r="Y819" s="1">
        <v>0.99860499999999996</v>
      </c>
      <c r="Z819" s="1">
        <v>28.548300000000001</v>
      </c>
      <c r="AA819" s="1">
        <v>1.62676E-4</v>
      </c>
      <c r="AB819" s="1">
        <v>65.394999999999996</v>
      </c>
      <c r="AC819" s="1">
        <v>49.823999999999998</v>
      </c>
      <c r="AD819" s="1">
        <v>65.394999999999996</v>
      </c>
      <c r="AE819" s="1">
        <v>1</v>
      </c>
      <c r="AF819" s="1" t="s">
        <v>2709</v>
      </c>
      <c r="AG819" s="1" t="s">
        <v>2710</v>
      </c>
      <c r="AH819" s="1">
        <v>2</v>
      </c>
      <c r="AI819" s="1">
        <v>-0.32217000000000001</v>
      </c>
    </row>
    <row r="820" spans="1:35">
      <c r="A820" s="1" t="s">
        <v>556</v>
      </c>
      <c r="B820" s="1">
        <v>16</v>
      </c>
      <c r="C820" s="1" t="s">
        <v>4</v>
      </c>
      <c r="D820" s="1">
        <v>18.2987</v>
      </c>
      <c r="E820" s="1">
        <v>18.008700000000001</v>
      </c>
      <c r="F820" s="1">
        <v>18.965699999999998</v>
      </c>
      <c r="G820" s="1">
        <v>18.197900000000001</v>
      </c>
      <c r="H820" s="1">
        <v>17.523399999999999</v>
      </c>
      <c r="I820" s="1">
        <v>18.256499999999999</v>
      </c>
      <c r="J820" s="1">
        <v>17.829999999999998</v>
      </c>
      <c r="K820" s="1">
        <v>17.779399999999999</v>
      </c>
      <c r="L820" s="1">
        <v>-0.52042500000000302</v>
      </c>
      <c r="M820" s="1">
        <v>1.3467440589477937</v>
      </c>
      <c r="N820" s="1">
        <v>1.9998902215304967E-2</v>
      </c>
      <c r="O820" s="1" t="s">
        <v>5152</v>
      </c>
      <c r="P820" s="1" t="s">
        <v>4471</v>
      </c>
      <c r="Q820" s="1">
        <v>276490</v>
      </c>
      <c r="R820" s="1">
        <v>502690</v>
      </c>
      <c r="S820" s="1">
        <v>0</v>
      </c>
      <c r="T820" s="1">
        <v>274360</v>
      </c>
      <c r="U820" s="1">
        <v>479630</v>
      </c>
      <c r="V820" s="1">
        <v>0</v>
      </c>
      <c r="W820" s="1">
        <v>248080</v>
      </c>
      <c r="X820" s="1">
        <v>172390</v>
      </c>
      <c r="Y820" s="1">
        <v>0.76009700000000002</v>
      </c>
      <c r="Z820" s="1">
        <v>6.3387000000000002</v>
      </c>
      <c r="AA820" s="1">
        <v>1.6351899999999999E-3</v>
      </c>
      <c r="AB820" s="1">
        <v>46.069000000000003</v>
      </c>
      <c r="AC820" s="1">
        <v>26.797999999999998</v>
      </c>
      <c r="AD820" s="1">
        <v>46.069000000000003</v>
      </c>
      <c r="AE820" s="1">
        <v>1</v>
      </c>
      <c r="AF820" s="1" t="s">
        <v>2711</v>
      </c>
      <c r="AG820" s="1" t="s">
        <v>2712</v>
      </c>
      <c r="AH820" s="1">
        <v>2</v>
      </c>
      <c r="AI820" s="1">
        <v>-3.2425999999999999</v>
      </c>
    </row>
    <row r="821" spans="1:35">
      <c r="A821" s="1" t="s">
        <v>557</v>
      </c>
      <c r="B821" s="1">
        <v>146</v>
      </c>
      <c r="C821" s="1" t="s">
        <v>4</v>
      </c>
      <c r="D821" s="1">
        <v>19.904499999999999</v>
      </c>
      <c r="E821" s="1">
        <v>20.1921</v>
      </c>
      <c r="F821" s="1">
        <v>20.5458</v>
      </c>
      <c r="G821" s="1">
        <v>20.3977</v>
      </c>
      <c r="H821" s="1">
        <v>20.470199999999998</v>
      </c>
      <c r="I821" s="1">
        <v>20.042899999999999</v>
      </c>
      <c r="J821" s="1">
        <v>20.382400000000001</v>
      </c>
      <c r="K821" s="1">
        <v>20.148499999999999</v>
      </c>
      <c r="L821" s="1">
        <v>9.7500000000039222E-4</v>
      </c>
      <c r="M821" s="1">
        <v>0.29908524279764476</v>
      </c>
      <c r="N821" s="1">
        <v>0.30298349624040966</v>
      </c>
      <c r="O821" s="1" t="s">
        <v>5153</v>
      </c>
      <c r="P821" s="1" t="s">
        <v>5154</v>
      </c>
      <c r="Q821" s="1">
        <v>841490</v>
      </c>
      <c r="R821" s="1">
        <v>2283300</v>
      </c>
      <c r="S821" s="1">
        <v>1437700</v>
      </c>
      <c r="T821" s="1">
        <v>1260500</v>
      </c>
      <c r="U821" s="1">
        <v>3698300</v>
      </c>
      <c r="V821" s="1">
        <v>1688400</v>
      </c>
      <c r="W821" s="1">
        <v>1455300</v>
      </c>
      <c r="X821" s="1">
        <v>890650</v>
      </c>
      <c r="Y821" s="1">
        <v>1</v>
      </c>
      <c r="Z821" s="1">
        <v>196.608</v>
      </c>
      <c r="AA821" s="1">
        <v>1.45498E-220</v>
      </c>
      <c r="AB821" s="1">
        <v>269.16000000000003</v>
      </c>
      <c r="AC821" s="1">
        <v>249.05</v>
      </c>
      <c r="AD821" s="1">
        <v>249.16</v>
      </c>
      <c r="AE821" s="1">
        <v>1</v>
      </c>
      <c r="AF821" s="1" t="s">
        <v>2713</v>
      </c>
      <c r="AG821" s="1" t="s">
        <v>2714</v>
      </c>
      <c r="AH821" s="1">
        <v>2</v>
      </c>
      <c r="AI821" s="1">
        <v>-5.4008E-2</v>
      </c>
    </row>
    <row r="822" spans="1:35">
      <c r="A822" s="1" t="s">
        <v>558</v>
      </c>
      <c r="B822" s="1">
        <v>352</v>
      </c>
      <c r="C822" s="1" t="s">
        <v>4</v>
      </c>
      <c r="D822" s="1">
        <v>19.101800000000001</v>
      </c>
      <c r="E822" s="1">
        <v>18.538900000000002</v>
      </c>
      <c r="F822" s="1">
        <v>19.432700000000001</v>
      </c>
      <c r="G822" s="1">
        <v>18.0764</v>
      </c>
      <c r="H822" s="1">
        <v>14.702400000000001</v>
      </c>
      <c r="I822" s="1">
        <v>11.5008</v>
      </c>
      <c r="J822" s="1">
        <v>13.405799999999999</v>
      </c>
      <c r="K822" s="1">
        <v>17.403199999999998</v>
      </c>
      <c r="L822" s="1">
        <v>-4.5343999999999998</v>
      </c>
      <c r="M822" s="1">
        <v>2.2229343939835311</v>
      </c>
      <c r="N822" s="1">
        <v>2.6070619124693964E-3</v>
      </c>
      <c r="O822" s="1" t="s">
        <v>5155</v>
      </c>
      <c r="P822" s="1" t="s">
        <v>5156</v>
      </c>
      <c r="Q822" s="1">
        <v>482410</v>
      </c>
      <c r="R822" s="1">
        <v>725960</v>
      </c>
      <c r="S822" s="1">
        <v>0</v>
      </c>
      <c r="T822" s="1">
        <v>252200</v>
      </c>
      <c r="U822" s="1">
        <v>0</v>
      </c>
      <c r="V822" s="1">
        <v>0</v>
      </c>
      <c r="W822" s="1">
        <v>0</v>
      </c>
      <c r="X822" s="1">
        <v>132820</v>
      </c>
      <c r="Y822" s="1">
        <v>0.99540399999999996</v>
      </c>
      <c r="Z822" s="1">
        <v>23.405899999999999</v>
      </c>
      <c r="AA822" s="1">
        <v>3.3209E-4</v>
      </c>
      <c r="AB822" s="1">
        <v>59.908000000000001</v>
      </c>
      <c r="AC822" s="1">
        <v>40.121000000000002</v>
      </c>
      <c r="AD822" s="1">
        <v>51.268000000000001</v>
      </c>
      <c r="AE822" s="1">
        <v>1</v>
      </c>
      <c r="AF822" s="1" t="s">
        <v>2715</v>
      </c>
      <c r="AG822" s="1" t="s">
        <v>2716</v>
      </c>
      <c r="AH822" s="1">
        <v>2</v>
      </c>
      <c r="AI822" s="1">
        <v>0.17122999999999999</v>
      </c>
    </row>
    <row r="823" spans="1:35">
      <c r="A823" s="1" t="s">
        <v>559</v>
      </c>
      <c r="B823" s="1">
        <v>1503</v>
      </c>
      <c r="C823" s="1" t="s">
        <v>4</v>
      </c>
      <c r="D823" s="1">
        <v>17.6919</v>
      </c>
      <c r="E823" s="1">
        <v>17.433499999999999</v>
      </c>
      <c r="F823" s="1">
        <v>17.502400000000002</v>
      </c>
      <c r="G823" s="1">
        <v>17.075299999999999</v>
      </c>
      <c r="H823" s="1">
        <v>17.645099999999999</v>
      </c>
      <c r="I823" s="1">
        <v>17.2788</v>
      </c>
      <c r="J823" s="1">
        <v>17.1158</v>
      </c>
      <c r="K823" s="1">
        <v>17.261299999999999</v>
      </c>
      <c r="L823" s="1">
        <v>-0.10052500000000109</v>
      </c>
      <c r="M823" s="1">
        <v>0.5386185414113599</v>
      </c>
      <c r="N823" s="1">
        <v>0.14832712852336147</v>
      </c>
      <c r="O823" s="1" t="s">
        <v>5157</v>
      </c>
      <c r="P823" s="1" t="s">
        <v>5158</v>
      </c>
      <c r="Q823" s="1">
        <v>181550</v>
      </c>
      <c r="R823" s="1">
        <v>337400</v>
      </c>
      <c r="S823" s="1">
        <v>174390</v>
      </c>
      <c r="T823" s="1">
        <v>0</v>
      </c>
      <c r="U823" s="1">
        <v>521860</v>
      </c>
      <c r="V823" s="1">
        <v>248550</v>
      </c>
      <c r="W823" s="1">
        <v>151220</v>
      </c>
      <c r="X823" s="1">
        <v>120380</v>
      </c>
      <c r="Y823" s="1">
        <v>0.99802199999999996</v>
      </c>
      <c r="Z823" s="1">
        <v>27.887499999999999</v>
      </c>
      <c r="AA823" s="1">
        <v>1.11013E-4</v>
      </c>
      <c r="AB823" s="1">
        <v>67.153000000000006</v>
      </c>
      <c r="AC823" s="1">
        <v>54.527000000000001</v>
      </c>
      <c r="AD823" s="1">
        <v>67.153000000000006</v>
      </c>
      <c r="AE823" s="1">
        <v>1</v>
      </c>
      <c r="AF823" s="1" t="s">
        <v>2717</v>
      </c>
      <c r="AG823" s="1" t="s">
        <v>2718</v>
      </c>
      <c r="AH823" s="1">
        <v>2</v>
      </c>
      <c r="AI823" s="1">
        <v>0.50583</v>
      </c>
    </row>
    <row r="824" spans="1:35">
      <c r="A824" s="1" t="s">
        <v>560</v>
      </c>
      <c r="B824" s="1">
        <v>48</v>
      </c>
      <c r="C824" s="1" t="s">
        <v>4</v>
      </c>
      <c r="D824" s="1">
        <v>18.221699999999998</v>
      </c>
      <c r="E824" s="1">
        <v>17.9983</v>
      </c>
      <c r="F824" s="1">
        <v>17.8644</v>
      </c>
      <c r="G824" s="1">
        <v>18.3081</v>
      </c>
      <c r="H824" s="1">
        <v>17.620699999999999</v>
      </c>
      <c r="I824" s="1">
        <v>17.3446</v>
      </c>
      <c r="J824" s="1">
        <v>17.553000000000001</v>
      </c>
      <c r="K824" s="1">
        <v>17.125</v>
      </c>
      <c r="L824" s="1">
        <v>-0.68730000000000047</v>
      </c>
      <c r="M824" s="1">
        <v>2.7088687887325658</v>
      </c>
      <c r="N824" s="1">
        <v>8.4987673758430001E-4</v>
      </c>
      <c r="O824" s="1" t="s">
        <v>560</v>
      </c>
      <c r="P824" s="1">
        <v>48</v>
      </c>
      <c r="Q824" s="1">
        <v>262120</v>
      </c>
      <c r="R824" s="1">
        <v>499060</v>
      </c>
      <c r="S824" s="1">
        <v>224120</v>
      </c>
      <c r="T824" s="1">
        <v>0</v>
      </c>
      <c r="U824" s="1">
        <v>513120</v>
      </c>
      <c r="V824" s="1">
        <v>260140</v>
      </c>
      <c r="W824" s="1">
        <v>204740</v>
      </c>
      <c r="X824" s="1">
        <v>109530</v>
      </c>
      <c r="Y824" s="1">
        <v>0.99947799999999998</v>
      </c>
      <c r="Z824" s="1">
        <v>33.317300000000003</v>
      </c>
      <c r="AA824" s="1">
        <v>1.9027399999999999E-4</v>
      </c>
      <c r="AB824" s="1">
        <v>69.602000000000004</v>
      </c>
      <c r="AC824" s="1">
        <v>50.822000000000003</v>
      </c>
      <c r="AD824" s="1">
        <v>69.602000000000004</v>
      </c>
      <c r="AE824" s="1">
        <v>1</v>
      </c>
      <c r="AF824" s="1" t="s">
        <v>2719</v>
      </c>
      <c r="AG824" s="1" t="s">
        <v>2720</v>
      </c>
      <c r="AH824" s="1">
        <v>2</v>
      </c>
      <c r="AI824" s="1">
        <v>-1.2083999999999999</v>
      </c>
    </row>
    <row r="825" spans="1:35">
      <c r="A825" s="1" t="s">
        <v>561</v>
      </c>
      <c r="B825" s="1">
        <v>8</v>
      </c>
      <c r="C825" s="1" t="s">
        <v>4</v>
      </c>
      <c r="D825" s="1">
        <v>18.1891</v>
      </c>
      <c r="E825" s="1">
        <v>17.015699999999999</v>
      </c>
      <c r="F825" s="1">
        <v>19.322199999999999</v>
      </c>
      <c r="G825" s="1">
        <v>18.507000000000001</v>
      </c>
      <c r="H825" s="1">
        <v>19.090599999999998</v>
      </c>
      <c r="I825" s="1">
        <v>19.568100000000001</v>
      </c>
      <c r="J825" s="1">
        <v>21.890899999999998</v>
      </c>
      <c r="K825" s="1">
        <v>18.8736</v>
      </c>
      <c r="L825" s="1">
        <v>1.5972999999999971</v>
      </c>
      <c r="M825" s="1">
        <v>2.3825700438595866E-2</v>
      </c>
      <c r="N825" s="1">
        <v>1.2725970235264894</v>
      </c>
      <c r="O825" s="1" t="s">
        <v>561</v>
      </c>
      <c r="P825" s="1">
        <v>8</v>
      </c>
      <c r="Q825" s="1">
        <v>256250</v>
      </c>
      <c r="R825" s="1">
        <v>0</v>
      </c>
      <c r="S825" s="1">
        <v>615630</v>
      </c>
      <c r="T825" s="1">
        <v>339920</v>
      </c>
      <c r="U825" s="1">
        <v>1421300</v>
      </c>
      <c r="V825" s="1">
        <v>1214900</v>
      </c>
      <c r="W825" s="1">
        <v>0</v>
      </c>
      <c r="X825" s="1">
        <v>368050</v>
      </c>
      <c r="Y825" s="1">
        <v>0.94968300000000005</v>
      </c>
      <c r="Z825" s="1">
        <v>12.758599999999999</v>
      </c>
      <c r="AA825" s="1">
        <v>6.2158900000000002E-7</v>
      </c>
      <c r="AB825" s="1">
        <v>87.363</v>
      </c>
      <c r="AC825" s="1">
        <v>63.512</v>
      </c>
      <c r="AD825" s="1">
        <v>58.673999999999999</v>
      </c>
      <c r="AE825" s="1">
        <v>1</v>
      </c>
      <c r="AF825" s="1" t="s">
        <v>2721</v>
      </c>
      <c r="AG825" s="1" t="s">
        <v>2722</v>
      </c>
      <c r="AH825" s="1">
        <v>2</v>
      </c>
      <c r="AI825" s="1">
        <v>-0.50499000000000005</v>
      </c>
    </row>
    <row r="826" spans="1:35">
      <c r="A826" s="1" t="s">
        <v>562</v>
      </c>
      <c r="B826" s="1">
        <v>373</v>
      </c>
      <c r="C826" s="1" t="s">
        <v>4</v>
      </c>
      <c r="D826" s="1">
        <v>18.554600000000001</v>
      </c>
      <c r="E826" s="1">
        <v>14.761699999999999</v>
      </c>
      <c r="F826" s="1">
        <v>16.7087</v>
      </c>
      <c r="G826" s="1">
        <v>17.584199999999999</v>
      </c>
      <c r="H826" s="1">
        <v>15.901199999999999</v>
      </c>
      <c r="I826" s="1">
        <v>16.9297</v>
      </c>
      <c r="J826" s="1">
        <v>16.7788</v>
      </c>
      <c r="K826" s="1">
        <v>17.236499999999999</v>
      </c>
      <c r="L826" s="1">
        <v>-0.19074999999999775</v>
      </c>
      <c r="M826" s="1">
        <v>0.38137044275301624</v>
      </c>
      <c r="N826" s="1">
        <v>0.23325709554767485</v>
      </c>
      <c r="O826" s="1" t="s">
        <v>562</v>
      </c>
      <c r="P826" s="1">
        <v>373</v>
      </c>
      <c r="Q826" s="1">
        <v>330150</v>
      </c>
      <c r="R826" s="1">
        <v>0</v>
      </c>
      <c r="S826" s="1">
        <v>100600</v>
      </c>
      <c r="T826" s="1">
        <v>179300</v>
      </c>
      <c r="U826" s="1">
        <v>0</v>
      </c>
      <c r="V826" s="1">
        <v>195130</v>
      </c>
      <c r="W826" s="1">
        <v>119720</v>
      </c>
      <c r="X826" s="1">
        <v>118330</v>
      </c>
      <c r="Y826" s="1">
        <v>0.98964300000000005</v>
      </c>
      <c r="Z826" s="1">
        <v>22.166</v>
      </c>
      <c r="AA826" s="1">
        <v>1.3113599999999999E-3</v>
      </c>
      <c r="AB826" s="1">
        <v>47.603000000000002</v>
      </c>
      <c r="AC826" s="1">
        <v>26.138999999999999</v>
      </c>
      <c r="AD826" s="1">
        <v>47.603000000000002</v>
      </c>
      <c r="AE826" s="1">
        <v>1</v>
      </c>
      <c r="AF826" s="1" t="s">
        <v>2723</v>
      </c>
      <c r="AG826" s="1" t="s">
        <v>2724</v>
      </c>
      <c r="AH826" s="1">
        <v>2</v>
      </c>
      <c r="AI826" s="1">
        <v>-0.59009</v>
      </c>
    </row>
    <row r="827" spans="1:35">
      <c r="A827" s="1" t="s">
        <v>563</v>
      </c>
      <c r="B827" s="1">
        <v>416</v>
      </c>
      <c r="C827" s="1" t="s">
        <v>4</v>
      </c>
      <c r="D827" s="1">
        <v>19.7364</v>
      </c>
      <c r="E827" s="1">
        <v>19.7776</v>
      </c>
      <c r="F827" s="1">
        <v>19.874199999999998</v>
      </c>
      <c r="G827" s="1">
        <v>19.558700000000002</v>
      </c>
      <c r="H827" s="1">
        <v>19.587299999999999</v>
      </c>
      <c r="I827" s="1">
        <v>19.442799999999998</v>
      </c>
      <c r="J827" s="1">
        <v>19.429200000000002</v>
      </c>
      <c r="K827" s="1">
        <v>19.6434</v>
      </c>
      <c r="L827" s="1">
        <v>-0.21105000000000018</v>
      </c>
      <c r="M827" s="1">
        <v>1.6281308186968202</v>
      </c>
      <c r="N827" s="1">
        <v>1.0346876875770017E-2</v>
      </c>
      <c r="O827" s="1" t="s">
        <v>5159</v>
      </c>
      <c r="P827" s="1" t="s">
        <v>5160</v>
      </c>
      <c r="Q827" s="1">
        <v>748940</v>
      </c>
      <c r="R827" s="1">
        <v>1713100</v>
      </c>
      <c r="S827" s="1">
        <v>902620</v>
      </c>
      <c r="T827" s="1">
        <v>704660</v>
      </c>
      <c r="U827" s="1">
        <v>2005500</v>
      </c>
      <c r="V827" s="1">
        <v>1113900</v>
      </c>
      <c r="W827" s="1">
        <v>751630</v>
      </c>
      <c r="X827" s="1">
        <v>627560</v>
      </c>
      <c r="Y827" s="1">
        <v>0.99935600000000002</v>
      </c>
      <c r="Z827" s="1">
        <v>31.907900000000001</v>
      </c>
      <c r="AA827" s="1">
        <v>5.4518300000000002E-9</v>
      </c>
      <c r="AB827" s="1">
        <v>110.98</v>
      </c>
      <c r="AC827" s="1">
        <v>70.396000000000001</v>
      </c>
      <c r="AD827" s="1">
        <v>101.62</v>
      </c>
      <c r="AE827" s="1">
        <v>1</v>
      </c>
      <c r="AF827" s="1" t="s">
        <v>2725</v>
      </c>
      <c r="AG827" s="1" t="s">
        <v>2726</v>
      </c>
      <c r="AH827" s="1">
        <v>2</v>
      </c>
      <c r="AI827" s="1">
        <v>-0.29896</v>
      </c>
    </row>
    <row r="828" spans="1:35">
      <c r="A828" s="1" t="s">
        <v>564</v>
      </c>
      <c r="B828" s="1">
        <v>42</v>
      </c>
      <c r="C828" s="1" t="s">
        <v>4</v>
      </c>
      <c r="D828" s="1">
        <v>16.628900000000002</v>
      </c>
      <c r="E828" s="1">
        <v>15.7159</v>
      </c>
      <c r="F828" s="1">
        <v>16.673999999999999</v>
      </c>
      <c r="G828" s="1">
        <v>16.980899999999998</v>
      </c>
      <c r="H828" s="1">
        <v>17.334299999999999</v>
      </c>
      <c r="I828" s="1">
        <v>16.6084</v>
      </c>
      <c r="J828" s="1">
        <v>17.652899999999999</v>
      </c>
      <c r="K828" s="1">
        <v>17.630400000000002</v>
      </c>
      <c r="L828" s="1">
        <v>0.80657500000000226</v>
      </c>
      <c r="M828" s="1">
        <v>1.5393485765690895E-2</v>
      </c>
      <c r="N828" s="1">
        <v>1.4581225929650203</v>
      </c>
      <c r="O828" s="1" t="s">
        <v>564</v>
      </c>
      <c r="P828" s="1">
        <v>42</v>
      </c>
      <c r="Q828" s="1">
        <v>86898</v>
      </c>
      <c r="R828" s="1">
        <v>0</v>
      </c>
      <c r="S828" s="1">
        <v>98204</v>
      </c>
      <c r="T828" s="1">
        <v>118030</v>
      </c>
      <c r="U828" s="1">
        <v>420720</v>
      </c>
      <c r="V828" s="1">
        <v>0</v>
      </c>
      <c r="W828" s="1">
        <v>219420</v>
      </c>
      <c r="X828" s="1">
        <v>155480</v>
      </c>
      <c r="Y828" s="1">
        <v>0.99998900000000002</v>
      </c>
      <c r="Z828" s="1">
        <v>49.627000000000002</v>
      </c>
      <c r="AA828" s="1">
        <v>1.0798400000000001E-3</v>
      </c>
      <c r="AB828" s="1">
        <v>49.627000000000002</v>
      </c>
      <c r="AC828" s="1">
        <v>37.066000000000003</v>
      </c>
      <c r="AD828" s="1">
        <v>49.627000000000002</v>
      </c>
      <c r="AE828" s="1">
        <v>1</v>
      </c>
      <c r="AF828" s="1" t="s">
        <v>2727</v>
      </c>
      <c r="AG828" s="1" t="s">
        <v>2728</v>
      </c>
      <c r="AH828" s="1">
        <v>2</v>
      </c>
      <c r="AI828" s="1">
        <v>0.97370000000000001</v>
      </c>
    </row>
    <row r="829" spans="1:35">
      <c r="A829" s="1" t="s">
        <v>564</v>
      </c>
      <c r="B829" s="1">
        <v>350</v>
      </c>
      <c r="C829" s="1" t="s">
        <v>4</v>
      </c>
      <c r="D829" s="1">
        <v>18.6174</v>
      </c>
      <c r="E829" s="1">
        <v>19.063500000000001</v>
      </c>
      <c r="F829" s="1">
        <v>18.572099999999999</v>
      </c>
      <c r="G829" s="1">
        <v>18.604099999999999</v>
      </c>
      <c r="H829" s="1">
        <v>18.211400000000001</v>
      </c>
      <c r="I829" s="1">
        <v>18.3369</v>
      </c>
      <c r="J829" s="1">
        <v>18.303599999999999</v>
      </c>
      <c r="K829" s="1">
        <v>18.517199999999999</v>
      </c>
      <c r="L829" s="1">
        <v>-0.37199999999999989</v>
      </c>
      <c r="M829" s="1">
        <v>1.8031470532395497</v>
      </c>
      <c r="N829" s="1">
        <v>6.8879579270251295E-3</v>
      </c>
      <c r="O829" s="1" t="s">
        <v>564</v>
      </c>
      <c r="P829" s="1">
        <v>350</v>
      </c>
      <c r="Q829" s="1">
        <v>344820</v>
      </c>
      <c r="R829" s="1">
        <v>1044300</v>
      </c>
      <c r="S829" s="1">
        <v>366040</v>
      </c>
      <c r="T829" s="1">
        <v>363600</v>
      </c>
      <c r="U829" s="1">
        <v>772700</v>
      </c>
      <c r="V829" s="1">
        <v>517500</v>
      </c>
      <c r="W829" s="1">
        <v>344490</v>
      </c>
      <c r="X829" s="1">
        <v>287490</v>
      </c>
      <c r="Y829" s="1">
        <v>1</v>
      </c>
      <c r="Z829" s="1">
        <v>96.733699999999999</v>
      </c>
      <c r="AA829" s="1">
        <v>5.3360399999999997E-7</v>
      </c>
      <c r="AB829" s="1">
        <v>96.733999999999995</v>
      </c>
      <c r="AC829" s="1">
        <v>74.259</v>
      </c>
      <c r="AD829" s="1">
        <v>96.733999999999995</v>
      </c>
      <c r="AE829" s="1">
        <v>1</v>
      </c>
      <c r="AF829" s="1" t="s">
        <v>2729</v>
      </c>
      <c r="AG829" s="1" t="s">
        <v>2730</v>
      </c>
      <c r="AH829" s="1">
        <v>2</v>
      </c>
      <c r="AI829" s="1">
        <v>-0.10455</v>
      </c>
    </row>
    <row r="830" spans="1:35">
      <c r="A830" s="1" t="s">
        <v>565</v>
      </c>
      <c r="B830" s="1">
        <v>410</v>
      </c>
      <c r="C830" s="1" t="s">
        <v>4</v>
      </c>
      <c r="D830" s="1">
        <v>19.050799999999999</v>
      </c>
      <c r="E830" s="1">
        <v>19.716899999999999</v>
      </c>
      <c r="F830" s="1">
        <v>17.467300000000002</v>
      </c>
      <c r="G830" s="1">
        <v>18.9191</v>
      </c>
      <c r="H830" s="1">
        <v>12.638500000000001</v>
      </c>
      <c r="I830" s="1">
        <v>14.085900000000001</v>
      </c>
      <c r="J830" s="1">
        <v>13.396100000000001</v>
      </c>
      <c r="K830" s="1">
        <v>18.498999999999999</v>
      </c>
      <c r="L830" s="1">
        <v>-4.1336499999999994</v>
      </c>
      <c r="M830" s="1">
        <v>1.89668898681618</v>
      </c>
      <c r="N830" s="1">
        <v>5.5447046960432709E-3</v>
      </c>
      <c r="O830" s="1" t="s">
        <v>5161</v>
      </c>
      <c r="P830" s="1" t="s">
        <v>5162</v>
      </c>
      <c r="Q830" s="1">
        <v>0</v>
      </c>
      <c r="R830" s="1">
        <v>1642500</v>
      </c>
      <c r="S830" s="1">
        <v>170190</v>
      </c>
      <c r="T830" s="1">
        <v>0</v>
      </c>
      <c r="U830" s="1">
        <v>0</v>
      </c>
      <c r="V830" s="1">
        <v>0</v>
      </c>
      <c r="W830" s="1">
        <v>0</v>
      </c>
      <c r="X830" s="1">
        <v>283890</v>
      </c>
      <c r="Y830" s="1">
        <v>0.924091</v>
      </c>
      <c r="Z830" s="1">
        <v>14.0307</v>
      </c>
      <c r="AA830" s="1">
        <v>2.3101999999999999E-4</v>
      </c>
      <c r="AB830" s="1">
        <v>59.198</v>
      </c>
      <c r="AC830" s="1">
        <v>47.052999999999997</v>
      </c>
      <c r="AD830" s="1">
        <v>56.598999999999997</v>
      </c>
      <c r="AE830" s="1">
        <v>1</v>
      </c>
      <c r="AF830" s="1" t="s">
        <v>2731</v>
      </c>
      <c r="AG830" s="1" t="s">
        <v>2732</v>
      </c>
      <c r="AH830" s="1">
        <v>2</v>
      </c>
      <c r="AI830" s="1">
        <v>-0.38103999999999999</v>
      </c>
    </row>
    <row r="831" spans="1:35">
      <c r="A831" s="1" t="s">
        <v>566</v>
      </c>
      <c r="B831" s="1">
        <v>404</v>
      </c>
      <c r="C831" s="1" t="s">
        <v>4</v>
      </c>
      <c r="D831" s="1">
        <v>17.402999999999999</v>
      </c>
      <c r="E831" s="1">
        <v>16.794799999999999</v>
      </c>
      <c r="F831" s="1">
        <v>18.232399999999998</v>
      </c>
      <c r="G831" s="1">
        <v>17.670300000000001</v>
      </c>
      <c r="H831" s="1">
        <v>18.2882</v>
      </c>
      <c r="I831" s="1">
        <v>18.329999999999998</v>
      </c>
      <c r="J831" s="1">
        <v>17.658300000000001</v>
      </c>
      <c r="K831" s="1">
        <v>17.5215</v>
      </c>
      <c r="L831" s="1">
        <v>0.42437500000000128</v>
      </c>
      <c r="M831" s="1">
        <v>6.7766279792107198E-2</v>
      </c>
      <c r="N831" s="1">
        <v>0.84021330893962676</v>
      </c>
      <c r="O831" s="1" t="s">
        <v>566</v>
      </c>
      <c r="P831" s="1">
        <v>404</v>
      </c>
      <c r="Q831" s="1">
        <v>148610</v>
      </c>
      <c r="R831" s="1">
        <v>0</v>
      </c>
      <c r="S831" s="1">
        <v>289250</v>
      </c>
      <c r="T831" s="1">
        <v>190330</v>
      </c>
      <c r="U831" s="1">
        <v>814970</v>
      </c>
      <c r="V831" s="1">
        <v>515040</v>
      </c>
      <c r="W831" s="1">
        <v>220240</v>
      </c>
      <c r="X831" s="1">
        <v>144170</v>
      </c>
      <c r="Y831" s="1">
        <v>0.99984499999999998</v>
      </c>
      <c r="Z831" s="1">
        <v>38.455300000000001</v>
      </c>
      <c r="AA831" s="1">
        <v>4.7227399999999998E-7</v>
      </c>
      <c r="AB831" s="1">
        <v>91.316999999999993</v>
      </c>
      <c r="AC831" s="1">
        <v>65.334999999999994</v>
      </c>
      <c r="AD831" s="1">
        <v>91.316999999999993</v>
      </c>
      <c r="AE831" s="1">
        <v>1</v>
      </c>
      <c r="AF831" s="1" t="s">
        <v>2733</v>
      </c>
      <c r="AG831" s="1" t="s">
        <v>2734</v>
      </c>
      <c r="AH831" s="1">
        <v>2</v>
      </c>
      <c r="AI831" s="1">
        <v>1.3784000000000001</v>
      </c>
    </row>
    <row r="832" spans="1:35">
      <c r="A832" s="1" t="s">
        <v>567</v>
      </c>
      <c r="B832" s="1">
        <v>236</v>
      </c>
      <c r="C832" s="1" t="s">
        <v>4</v>
      </c>
      <c r="D832" s="1">
        <v>17.557700000000001</v>
      </c>
      <c r="E832" s="1">
        <v>17.442399999999999</v>
      </c>
      <c r="F832" s="1">
        <v>18.079999999999998</v>
      </c>
      <c r="G832" s="1">
        <v>17.557600000000001</v>
      </c>
      <c r="H832" s="1">
        <v>17.776800000000001</v>
      </c>
      <c r="I832" s="1">
        <v>18.409199999999998</v>
      </c>
      <c r="J832" s="1">
        <v>17.831499999999998</v>
      </c>
      <c r="K832" s="1">
        <v>17.801100000000002</v>
      </c>
      <c r="L832" s="1">
        <v>0.29522500000000207</v>
      </c>
      <c r="M832" s="1">
        <v>4.7327161759588343E-2</v>
      </c>
      <c r="N832" s="1">
        <v>0.98612255858075426</v>
      </c>
      <c r="O832" s="1" t="s">
        <v>5163</v>
      </c>
      <c r="P832" s="1" t="s">
        <v>5164</v>
      </c>
      <c r="Q832" s="1">
        <v>165420</v>
      </c>
      <c r="R832" s="1">
        <v>339490</v>
      </c>
      <c r="S832" s="1">
        <v>260240</v>
      </c>
      <c r="T832" s="1">
        <v>176030</v>
      </c>
      <c r="U832" s="1">
        <v>571730</v>
      </c>
      <c r="V832" s="1">
        <v>0</v>
      </c>
      <c r="W832" s="1">
        <v>248350</v>
      </c>
      <c r="X832" s="1">
        <v>175010</v>
      </c>
      <c r="Y832" s="1">
        <v>0.99461900000000003</v>
      </c>
      <c r="Z832" s="1">
        <v>22.667899999999999</v>
      </c>
      <c r="AA832" s="1">
        <v>2.42203E-4</v>
      </c>
      <c r="AB832" s="1">
        <v>83.728999999999999</v>
      </c>
      <c r="AC832" s="1">
        <v>72.195999999999998</v>
      </c>
      <c r="AD832" s="1">
        <v>75.668999999999997</v>
      </c>
      <c r="AE832" s="1">
        <v>1</v>
      </c>
      <c r="AF832" s="1" t="s">
        <v>2735</v>
      </c>
      <c r="AG832" s="1" t="s">
        <v>2736</v>
      </c>
      <c r="AH832" s="1">
        <v>2</v>
      </c>
      <c r="AI832" s="1">
        <v>0.68630999999999998</v>
      </c>
    </row>
    <row r="833" spans="1:35">
      <c r="A833" s="1" t="s">
        <v>568</v>
      </c>
      <c r="B833" s="1">
        <v>26</v>
      </c>
      <c r="C833" s="1" t="s">
        <v>4</v>
      </c>
      <c r="D833" s="1">
        <v>17.916399999999999</v>
      </c>
      <c r="E833" s="1">
        <v>18.649699999999999</v>
      </c>
      <c r="F833" s="1">
        <v>19.904599999999999</v>
      </c>
      <c r="G833" s="1">
        <v>19.043700000000001</v>
      </c>
      <c r="H833" s="1">
        <v>16.0319</v>
      </c>
      <c r="I833" s="1">
        <v>16.4818</v>
      </c>
      <c r="J833" s="1">
        <v>17.245699999999999</v>
      </c>
      <c r="K833" s="1">
        <v>17.405999999999999</v>
      </c>
      <c r="L833" s="1">
        <v>-2.0872499999999974</v>
      </c>
      <c r="M833" s="1">
        <v>2.4343563949439595</v>
      </c>
      <c r="N833" s="1">
        <v>1.6002798263728087E-3</v>
      </c>
      <c r="O833" s="1" t="s">
        <v>5165</v>
      </c>
      <c r="P833" s="1" t="s">
        <v>5166</v>
      </c>
      <c r="Q833" s="1">
        <v>212120</v>
      </c>
      <c r="R833" s="1">
        <v>783900</v>
      </c>
      <c r="S833" s="1">
        <v>0</v>
      </c>
      <c r="T833" s="1">
        <v>0</v>
      </c>
      <c r="U833" s="1">
        <v>0</v>
      </c>
      <c r="V833" s="1">
        <v>0</v>
      </c>
      <c r="W833" s="1">
        <v>165470</v>
      </c>
      <c r="X833" s="1">
        <v>133080</v>
      </c>
      <c r="Y833" s="1">
        <v>0.99012999999999995</v>
      </c>
      <c r="Z833" s="1">
        <v>22.9497</v>
      </c>
      <c r="AA833" s="1">
        <v>2.8748199999999998E-4</v>
      </c>
      <c r="AB833" s="1">
        <v>58.670999999999999</v>
      </c>
      <c r="AC833" s="1">
        <v>37.42</v>
      </c>
      <c r="AD833" s="1">
        <v>53.777000000000001</v>
      </c>
      <c r="AE833" s="1">
        <v>1</v>
      </c>
      <c r="AF833" s="1" t="s">
        <v>2737</v>
      </c>
      <c r="AG833" s="1" t="s">
        <v>2738</v>
      </c>
      <c r="AH833" s="1">
        <v>2</v>
      </c>
      <c r="AI833" s="1">
        <v>-0.13528999999999999</v>
      </c>
    </row>
    <row r="834" spans="1:35">
      <c r="A834" s="1" t="s">
        <v>569</v>
      </c>
      <c r="B834" s="1">
        <v>212</v>
      </c>
      <c r="C834" s="1" t="s">
        <v>4</v>
      </c>
      <c r="D834" s="1">
        <v>14.1251</v>
      </c>
      <c r="E834" s="1">
        <v>12.470599999999999</v>
      </c>
      <c r="F834" s="1">
        <v>14.1007</v>
      </c>
      <c r="G834" s="1">
        <v>17.813600000000001</v>
      </c>
      <c r="H834" s="1">
        <v>17.297699999999999</v>
      </c>
      <c r="I834" s="1">
        <v>11.814</v>
      </c>
      <c r="J834" s="1">
        <v>18.703499999999998</v>
      </c>
      <c r="K834" s="1">
        <v>15.166499999999999</v>
      </c>
      <c r="L834" s="1">
        <v>1.1179249999999996</v>
      </c>
      <c r="M834" s="1">
        <v>0.14668150565493215</v>
      </c>
      <c r="N834" s="1">
        <v>0.54268744746563147</v>
      </c>
      <c r="O834" s="1" t="s">
        <v>569</v>
      </c>
      <c r="P834" s="1">
        <v>212</v>
      </c>
      <c r="Q834" s="1">
        <v>0</v>
      </c>
      <c r="R834" s="1">
        <v>0</v>
      </c>
      <c r="S834" s="1">
        <v>0</v>
      </c>
      <c r="T834" s="1">
        <v>210210</v>
      </c>
      <c r="U834" s="1">
        <v>410170</v>
      </c>
      <c r="V834" s="1">
        <v>0</v>
      </c>
      <c r="W834" s="1">
        <v>0</v>
      </c>
      <c r="X834" s="1">
        <v>28181</v>
      </c>
      <c r="Y834" s="1">
        <v>0.99999899999999997</v>
      </c>
      <c r="Z834" s="1">
        <v>62.1402</v>
      </c>
      <c r="AA834" s="1">
        <v>3.1059099999999998E-4</v>
      </c>
      <c r="AB834" s="1">
        <v>62.14</v>
      </c>
      <c r="AC834" s="1">
        <v>55.286999999999999</v>
      </c>
      <c r="AD834" s="1">
        <v>62.14</v>
      </c>
      <c r="AE834" s="1">
        <v>1</v>
      </c>
      <c r="AF834" s="1" t="s">
        <v>2739</v>
      </c>
      <c r="AG834" s="1" t="s">
        <v>2740</v>
      </c>
      <c r="AH834" s="1">
        <v>2</v>
      </c>
      <c r="AI834" s="1">
        <v>0.30486999999999997</v>
      </c>
    </row>
    <row r="835" spans="1:35">
      <c r="A835" s="1" t="s">
        <v>570</v>
      </c>
      <c r="B835" s="1">
        <v>265</v>
      </c>
      <c r="C835" s="1" t="s">
        <v>4</v>
      </c>
      <c r="D835" s="1">
        <v>19.1234</v>
      </c>
      <c r="E835" s="1">
        <v>19.074200000000001</v>
      </c>
      <c r="F835" s="1">
        <v>19.062799999999999</v>
      </c>
      <c r="G835" s="1">
        <v>19.0121</v>
      </c>
      <c r="H835" s="1">
        <v>19.1096</v>
      </c>
      <c r="I835" s="1">
        <v>15.1327</v>
      </c>
      <c r="J835" s="1">
        <v>13.1157</v>
      </c>
      <c r="K835" s="1">
        <v>14.6523</v>
      </c>
      <c r="L835" s="1">
        <v>-3.5655500000000018</v>
      </c>
      <c r="M835" s="1">
        <v>1.8026587827545897</v>
      </c>
      <c r="N835" s="1">
        <v>6.8954590267816564E-3</v>
      </c>
      <c r="O835" s="1" t="s">
        <v>5167</v>
      </c>
      <c r="P835" s="1" t="s">
        <v>5168</v>
      </c>
      <c r="Q835" s="1">
        <v>489710</v>
      </c>
      <c r="R835" s="1">
        <v>1052100</v>
      </c>
      <c r="S835" s="1">
        <v>0</v>
      </c>
      <c r="T835" s="1">
        <v>0</v>
      </c>
      <c r="U835" s="1">
        <v>1440200</v>
      </c>
      <c r="V835" s="1">
        <v>0</v>
      </c>
      <c r="W835" s="1">
        <v>0</v>
      </c>
      <c r="X835" s="1">
        <v>0</v>
      </c>
      <c r="Y835" s="1">
        <v>0.99946599999999997</v>
      </c>
      <c r="Z835" s="1">
        <v>32.720100000000002</v>
      </c>
      <c r="AA835" s="1">
        <v>8.8897000000000006E-6</v>
      </c>
      <c r="AB835" s="1">
        <v>77.379000000000005</v>
      </c>
      <c r="AC835" s="1">
        <v>58.634</v>
      </c>
      <c r="AD835" s="1">
        <v>66.594999999999999</v>
      </c>
      <c r="AE835" s="1">
        <v>1</v>
      </c>
      <c r="AF835" s="1" t="s">
        <v>2741</v>
      </c>
      <c r="AG835" s="1" t="s">
        <v>2742</v>
      </c>
      <c r="AH835" s="1">
        <v>2</v>
      </c>
      <c r="AI835" s="1">
        <v>-0.26290999999999998</v>
      </c>
    </row>
    <row r="836" spans="1:35">
      <c r="A836" s="1" t="s">
        <v>570</v>
      </c>
      <c r="B836" s="1">
        <v>212</v>
      </c>
      <c r="C836" s="1" t="s">
        <v>4</v>
      </c>
      <c r="D836" s="1">
        <v>13.9453</v>
      </c>
      <c r="E836" s="1">
        <v>11.527799999999999</v>
      </c>
      <c r="F836" s="1">
        <v>17.080100000000002</v>
      </c>
      <c r="G836" s="1">
        <v>13.1677</v>
      </c>
      <c r="H836" s="1">
        <v>16.076000000000001</v>
      </c>
      <c r="I836" s="1">
        <v>16.186599999999999</v>
      </c>
      <c r="J836" s="1">
        <v>17.157900000000001</v>
      </c>
      <c r="K836" s="1">
        <v>17.043299999999999</v>
      </c>
      <c r="L836" s="1">
        <v>2.6857250000000015</v>
      </c>
      <c r="M836" s="1">
        <v>1.4619787255299518E-2</v>
      </c>
      <c r="N836" s="1">
        <v>1.4801365818351917</v>
      </c>
      <c r="O836" s="1" t="s">
        <v>5167</v>
      </c>
      <c r="P836" s="1" t="s">
        <v>5169</v>
      </c>
      <c r="Q836" s="1">
        <v>0</v>
      </c>
      <c r="R836" s="1">
        <v>0</v>
      </c>
      <c r="S836" s="1">
        <v>130130</v>
      </c>
      <c r="T836" s="1">
        <v>0</v>
      </c>
      <c r="U836" s="1">
        <v>0</v>
      </c>
      <c r="V836" s="1">
        <v>0</v>
      </c>
      <c r="W836" s="1">
        <v>155700</v>
      </c>
      <c r="X836" s="1">
        <v>103500</v>
      </c>
      <c r="Y836" s="1">
        <v>0.86521400000000004</v>
      </c>
      <c r="Z836" s="1">
        <v>8.2544500000000003</v>
      </c>
      <c r="AA836" s="1">
        <v>1.5098200000000001E-2</v>
      </c>
      <c r="AB836" s="1">
        <v>45.256999999999998</v>
      </c>
      <c r="AC836" s="1">
        <v>26.945</v>
      </c>
      <c r="AD836" s="1">
        <v>43.991</v>
      </c>
      <c r="AE836" s="1">
        <v>1</v>
      </c>
      <c r="AF836" s="1" t="s">
        <v>2743</v>
      </c>
      <c r="AG836" s="1" t="s">
        <v>2744</v>
      </c>
      <c r="AH836" s="1">
        <v>2</v>
      </c>
      <c r="AI836" s="1">
        <v>-0.86129</v>
      </c>
    </row>
    <row r="837" spans="1:35">
      <c r="A837" s="1" t="s">
        <v>571</v>
      </c>
      <c r="B837" s="1">
        <v>84</v>
      </c>
      <c r="C837" s="1" t="s">
        <v>4</v>
      </c>
      <c r="D837" s="1">
        <v>17.744299999999999</v>
      </c>
      <c r="E837" s="1">
        <v>17.936900000000001</v>
      </c>
      <c r="F837" s="1">
        <v>18.451599999999999</v>
      </c>
      <c r="G837" s="1">
        <v>18.168600000000001</v>
      </c>
      <c r="H837" s="1">
        <v>17.930599999999998</v>
      </c>
      <c r="I837" s="1">
        <v>17.939299999999999</v>
      </c>
      <c r="J837" s="1">
        <v>18.072700000000001</v>
      </c>
      <c r="K837" s="1">
        <v>18.3736</v>
      </c>
      <c r="L837" s="1">
        <v>3.6999999999984823E-3</v>
      </c>
      <c r="M837" s="1">
        <v>0.29440566801840989</v>
      </c>
      <c r="N837" s="1">
        <v>0.30775693181207892</v>
      </c>
      <c r="O837" s="1" t="s">
        <v>571</v>
      </c>
      <c r="P837" s="1">
        <v>84</v>
      </c>
      <c r="Q837" s="1">
        <v>188270</v>
      </c>
      <c r="R837" s="1">
        <v>478280</v>
      </c>
      <c r="S837" s="1">
        <v>336710</v>
      </c>
      <c r="T837" s="1">
        <v>268850</v>
      </c>
      <c r="U837" s="1">
        <v>636040</v>
      </c>
      <c r="V837" s="1">
        <v>392870</v>
      </c>
      <c r="W837" s="1">
        <v>293530</v>
      </c>
      <c r="X837" s="1">
        <v>260260</v>
      </c>
      <c r="Y837" s="1">
        <v>0.99665000000000004</v>
      </c>
      <c r="Z837" s="1">
        <v>24.736599999999999</v>
      </c>
      <c r="AA837" s="1">
        <v>1.31611E-5</v>
      </c>
      <c r="AB837" s="1">
        <v>86.378</v>
      </c>
      <c r="AC837" s="1">
        <v>73.585999999999999</v>
      </c>
      <c r="AD837" s="1">
        <v>86.378</v>
      </c>
      <c r="AE837" s="1">
        <v>1</v>
      </c>
      <c r="AF837" s="1" t="s">
        <v>2745</v>
      </c>
      <c r="AG837" s="1" t="s">
        <v>2746</v>
      </c>
      <c r="AH837" s="1">
        <v>2</v>
      </c>
      <c r="AI837" s="1">
        <v>-0.48092000000000001</v>
      </c>
    </row>
    <row r="838" spans="1:35">
      <c r="A838" s="1" t="s">
        <v>572</v>
      </c>
      <c r="B838" s="1">
        <v>467</v>
      </c>
      <c r="C838" s="1" t="s">
        <v>4</v>
      </c>
      <c r="D838" s="1">
        <v>18.3507</v>
      </c>
      <c r="E838" s="1">
        <v>18.224799999999998</v>
      </c>
      <c r="F838" s="1">
        <v>17.738</v>
      </c>
      <c r="G838" s="1">
        <v>17.4054</v>
      </c>
      <c r="H838" s="1">
        <v>16.6508</v>
      </c>
      <c r="I838" s="1">
        <v>17.6173</v>
      </c>
      <c r="J838" s="1">
        <v>17.516300000000001</v>
      </c>
      <c r="K838" s="1">
        <v>17.797799999999999</v>
      </c>
      <c r="L838" s="1">
        <v>-0.53417499999999762</v>
      </c>
      <c r="M838" s="1">
        <v>1.0883630668705579</v>
      </c>
      <c r="N838" s="1">
        <v>3.6963396155623586E-2</v>
      </c>
      <c r="O838" s="1" t="s">
        <v>5170</v>
      </c>
      <c r="P838" s="1" t="s">
        <v>5171</v>
      </c>
      <c r="Q838" s="1">
        <v>286630</v>
      </c>
      <c r="R838" s="1">
        <v>583930</v>
      </c>
      <c r="S838" s="1">
        <v>205320</v>
      </c>
      <c r="T838" s="1">
        <v>158400</v>
      </c>
      <c r="U838" s="1">
        <v>0</v>
      </c>
      <c r="V838" s="1">
        <v>314270</v>
      </c>
      <c r="W838" s="1">
        <v>199600</v>
      </c>
      <c r="X838" s="1">
        <v>174610</v>
      </c>
      <c r="Y838" s="1">
        <v>0.99981500000000001</v>
      </c>
      <c r="Z838" s="1">
        <v>37.320700000000002</v>
      </c>
      <c r="AA838" s="1">
        <v>4.4061399999999998E-9</v>
      </c>
      <c r="AB838" s="1">
        <v>106.13</v>
      </c>
      <c r="AC838" s="1">
        <v>91.44</v>
      </c>
      <c r="AD838" s="1">
        <v>106.13</v>
      </c>
      <c r="AE838" s="1">
        <v>1</v>
      </c>
      <c r="AF838" s="1" t="s">
        <v>2747</v>
      </c>
      <c r="AG838" s="1" t="s">
        <v>2748</v>
      </c>
      <c r="AH838" s="1">
        <v>2</v>
      </c>
      <c r="AI838" s="1">
        <v>-0.23794000000000001</v>
      </c>
    </row>
    <row r="839" spans="1:35">
      <c r="A839" s="1" t="s">
        <v>572</v>
      </c>
      <c r="B839" s="1">
        <v>369</v>
      </c>
      <c r="C839" s="1" t="s">
        <v>4</v>
      </c>
      <c r="D839" s="1">
        <v>20.8553</v>
      </c>
      <c r="E839" s="1">
        <v>20.806899999999999</v>
      </c>
      <c r="F839" s="1">
        <v>20.402000000000001</v>
      </c>
      <c r="G839" s="1">
        <v>20.300599999999999</v>
      </c>
      <c r="H839" s="1">
        <v>21.206600000000002</v>
      </c>
      <c r="I839" s="1">
        <v>20.2682</v>
      </c>
      <c r="J839" s="1">
        <v>20.4621</v>
      </c>
      <c r="K839" s="1">
        <v>20.3994</v>
      </c>
      <c r="L839" s="1">
        <v>-7.1250000000020464E-3</v>
      </c>
      <c r="M839" s="1">
        <v>0.31043987341735807</v>
      </c>
      <c r="N839" s="1">
        <v>0.29181968574478573</v>
      </c>
      <c r="O839" s="1" t="s">
        <v>5170</v>
      </c>
      <c r="P839" s="1" t="s">
        <v>5172</v>
      </c>
      <c r="Q839" s="1">
        <v>1626600</v>
      </c>
      <c r="R839" s="1">
        <v>3496500</v>
      </c>
      <c r="S839" s="1">
        <v>1301300</v>
      </c>
      <c r="T839" s="1">
        <v>1178400</v>
      </c>
      <c r="U839" s="1">
        <v>6161400</v>
      </c>
      <c r="V839" s="1">
        <v>1973800</v>
      </c>
      <c r="W839" s="1">
        <v>1537900</v>
      </c>
      <c r="X839" s="1">
        <v>1059800</v>
      </c>
      <c r="Y839" s="1">
        <v>1</v>
      </c>
      <c r="Z839" s="1">
        <v>81.1751</v>
      </c>
      <c r="AA839" s="1">
        <v>1.91797E-109</v>
      </c>
      <c r="AB839" s="1">
        <v>213.49</v>
      </c>
      <c r="AC839" s="1">
        <v>200.61</v>
      </c>
      <c r="AD839" s="1">
        <v>197.17</v>
      </c>
      <c r="AE839" s="1">
        <v>1</v>
      </c>
      <c r="AF839" s="1" t="s">
        <v>2749</v>
      </c>
      <c r="AG839" s="1" t="s">
        <v>2750</v>
      </c>
      <c r="AH839" s="1">
        <v>2</v>
      </c>
      <c r="AI839" s="1">
        <v>-0.19918</v>
      </c>
    </row>
    <row r="840" spans="1:35">
      <c r="A840" s="1" t="s">
        <v>572</v>
      </c>
      <c r="B840" s="1">
        <v>487</v>
      </c>
      <c r="C840" s="1" t="s">
        <v>4</v>
      </c>
      <c r="D840" s="1">
        <v>18.979299999999999</v>
      </c>
      <c r="E840" s="1">
        <v>19.4556</v>
      </c>
      <c r="F840" s="1">
        <v>20.146999999999998</v>
      </c>
      <c r="G840" s="1">
        <v>19.574400000000001</v>
      </c>
      <c r="H840" s="1">
        <v>19.086400000000001</v>
      </c>
      <c r="I840" s="1">
        <v>19.207799999999999</v>
      </c>
      <c r="J840" s="1">
        <v>19.477799999999998</v>
      </c>
      <c r="K840" s="1">
        <v>19.693999999999999</v>
      </c>
      <c r="L840" s="1">
        <v>-0.17257499999999837</v>
      </c>
      <c r="M840" s="1">
        <v>0.55686223260471213</v>
      </c>
      <c r="N840" s="1">
        <v>0.14111406326321324</v>
      </c>
      <c r="O840" s="1" t="s">
        <v>5170</v>
      </c>
      <c r="P840" s="1" t="s">
        <v>5173</v>
      </c>
      <c r="Q840" s="1">
        <v>443150</v>
      </c>
      <c r="R840" s="1">
        <v>1370400</v>
      </c>
      <c r="S840" s="1">
        <v>1090500</v>
      </c>
      <c r="T840" s="1">
        <v>712350</v>
      </c>
      <c r="U840" s="1">
        <v>1417200</v>
      </c>
      <c r="V840" s="1">
        <v>946430</v>
      </c>
      <c r="W840" s="1">
        <v>777370</v>
      </c>
      <c r="X840" s="1">
        <v>649920</v>
      </c>
      <c r="Y840" s="1">
        <v>0.99996499999999999</v>
      </c>
      <c r="Z840" s="1">
        <v>44.564599999999999</v>
      </c>
      <c r="AA840" s="1">
        <v>1.2408600000000001E-3</v>
      </c>
      <c r="AB840" s="1">
        <v>58.676000000000002</v>
      </c>
      <c r="AC840" s="1">
        <v>53.311</v>
      </c>
      <c r="AD840" s="1">
        <v>53.569000000000003</v>
      </c>
      <c r="AE840" s="1">
        <v>1</v>
      </c>
      <c r="AF840" s="1" t="s">
        <v>2751</v>
      </c>
      <c r="AG840" s="1" t="s">
        <v>2752</v>
      </c>
      <c r="AH840" s="1">
        <v>2</v>
      </c>
      <c r="AI840" s="1">
        <v>-0.20294000000000001</v>
      </c>
    </row>
    <row r="841" spans="1:35">
      <c r="A841" s="1" t="s">
        <v>573</v>
      </c>
      <c r="B841" s="1">
        <v>178</v>
      </c>
      <c r="C841" s="1" t="s">
        <v>4</v>
      </c>
      <c r="D841" s="1">
        <v>13.153700000000001</v>
      </c>
      <c r="E841" s="1">
        <v>11.393700000000001</v>
      </c>
      <c r="F841" s="1">
        <v>18.337700000000002</v>
      </c>
      <c r="G841" s="1">
        <v>14.1183</v>
      </c>
      <c r="H841" s="1">
        <v>16.480699999999999</v>
      </c>
      <c r="I841" s="1">
        <v>17.625299999999999</v>
      </c>
      <c r="J841" s="1">
        <v>17.851500000000001</v>
      </c>
      <c r="K841" s="1">
        <v>17.950399999999998</v>
      </c>
      <c r="L841" s="1">
        <v>3.2261249999999979</v>
      </c>
      <c r="M841" s="1">
        <v>1.7038967791738538E-2</v>
      </c>
      <c r="N841" s="1">
        <v>1.4148281441727917</v>
      </c>
      <c r="O841" s="1" t="s">
        <v>5174</v>
      </c>
      <c r="P841" s="1" t="s">
        <v>5175</v>
      </c>
      <c r="Q841" s="1">
        <v>0</v>
      </c>
      <c r="R841" s="1">
        <v>0</v>
      </c>
      <c r="S841" s="1">
        <v>311140</v>
      </c>
      <c r="T841" s="1">
        <v>0</v>
      </c>
      <c r="U841" s="1">
        <v>0</v>
      </c>
      <c r="V841" s="1">
        <v>316010</v>
      </c>
      <c r="W841" s="1">
        <v>251810</v>
      </c>
      <c r="X841" s="1">
        <v>194090</v>
      </c>
      <c r="Y841" s="1">
        <v>0.99790599999999996</v>
      </c>
      <c r="Z841" s="1">
        <v>26.781600000000001</v>
      </c>
      <c r="AA841" s="1">
        <v>1.2046100000000001E-3</v>
      </c>
      <c r="AB841" s="1">
        <v>47.893999999999998</v>
      </c>
      <c r="AC841" s="1">
        <v>28.257000000000001</v>
      </c>
      <c r="AD841" s="1">
        <v>47.558999999999997</v>
      </c>
      <c r="AE841" s="1">
        <v>1</v>
      </c>
      <c r="AF841" s="1" t="s">
        <v>2753</v>
      </c>
      <c r="AG841" s="1" t="s">
        <v>2754</v>
      </c>
      <c r="AH841" s="1">
        <v>2</v>
      </c>
      <c r="AI841" s="1">
        <v>-6.8217E-2</v>
      </c>
    </row>
    <row r="842" spans="1:35">
      <c r="A842" s="1" t="s">
        <v>573</v>
      </c>
      <c r="B842" s="1">
        <v>121</v>
      </c>
      <c r="C842" s="1" t="s">
        <v>4</v>
      </c>
      <c r="D842" s="1">
        <v>18.880299999999998</v>
      </c>
      <c r="E842" s="1">
        <v>18.682200000000002</v>
      </c>
      <c r="F842" s="1">
        <v>18.5549</v>
      </c>
      <c r="G842" s="1">
        <v>18.3278</v>
      </c>
      <c r="H842" s="1">
        <v>17.640499999999999</v>
      </c>
      <c r="I842" s="1">
        <v>18.538599999999999</v>
      </c>
      <c r="J842" s="1">
        <v>18.4541</v>
      </c>
      <c r="K842" s="1">
        <v>17.89</v>
      </c>
      <c r="L842" s="1">
        <v>-0.48049999999999926</v>
      </c>
      <c r="M842" s="1">
        <v>1.3038761127911107</v>
      </c>
      <c r="N842" s="1">
        <v>2.2126931700855522E-2</v>
      </c>
      <c r="O842" s="1" t="s">
        <v>5174</v>
      </c>
      <c r="P842" s="1" t="s">
        <v>5176</v>
      </c>
      <c r="Q842" s="1">
        <v>0</v>
      </c>
      <c r="R842" s="1">
        <v>801750</v>
      </c>
      <c r="S842" s="1">
        <v>361690</v>
      </c>
      <c r="T842" s="1">
        <v>300220</v>
      </c>
      <c r="U842" s="1">
        <v>0</v>
      </c>
      <c r="V842" s="1">
        <v>595160</v>
      </c>
      <c r="W842" s="1">
        <v>382370</v>
      </c>
      <c r="X842" s="1">
        <v>186130</v>
      </c>
      <c r="Y842" s="1">
        <v>0.99946800000000002</v>
      </c>
      <c r="Z842" s="1">
        <v>32.884500000000003</v>
      </c>
      <c r="AA842" s="1">
        <v>2.9973900000000001E-5</v>
      </c>
      <c r="AB842" s="1">
        <v>72.531999999999996</v>
      </c>
      <c r="AC842" s="1">
        <v>58.424999999999997</v>
      </c>
      <c r="AD842" s="1">
        <v>56.215000000000003</v>
      </c>
      <c r="AE842" s="1">
        <v>1</v>
      </c>
      <c r="AF842" s="1" t="s">
        <v>2755</v>
      </c>
      <c r="AG842" s="1" t="s">
        <v>2756</v>
      </c>
      <c r="AH842" s="1">
        <v>2</v>
      </c>
      <c r="AI842" s="1">
        <v>0.84506999999999999</v>
      </c>
    </row>
    <row r="843" spans="1:35">
      <c r="A843" s="1" t="s">
        <v>574</v>
      </c>
      <c r="B843" s="1">
        <v>295</v>
      </c>
      <c r="C843" s="1" t="s">
        <v>4</v>
      </c>
      <c r="D843" s="1">
        <v>18.640899999999998</v>
      </c>
      <c r="E843" s="1">
        <v>21.331</v>
      </c>
      <c r="F843" s="1">
        <v>20.783999999999999</v>
      </c>
      <c r="G843" s="1">
        <v>19.697199999999999</v>
      </c>
      <c r="H843" s="1">
        <v>19.105899999999998</v>
      </c>
      <c r="I843" s="1">
        <v>20.545100000000001</v>
      </c>
      <c r="J843" s="1">
        <v>20.326000000000001</v>
      </c>
      <c r="K843" s="1">
        <v>20.357099999999999</v>
      </c>
      <c r="L843" s="1">
        <v>-2.9749999999999943E-2</v>
      </c>
      <c r="M843" s="1">
        <v>0.31576792889102356</v>
      </c>
      <c r="N843" s="1">
        <v>0.28677582745695013</v>
      </c>
      <c r="O843" s="1" t="s">
        <v>574</v>
      </c>
      <c r="P843" s="1">
        <v>295</v>
      </c>
      <c r="Q843" s="1">
        <v>350490</v>
      </c>
      <c r="R843" s="1">
        <v>5028300</v>
      </c>
      <c r="S843" s="1">
        <v>0</v>
      </c>
      <c r="T843" s="1">
        <v>775640</v>
      </c>
      <c r="U843" s="1">
        <v>0</v>
      </c>
      <c r="V843" s="1">
        <v>2391400</v>
      </c>
      <c r="W843" s="1">
        <v>1399500</v>
      </c>
      <c r="X843" s="1">
        <v>1029200</v>
      </c>
      <c r="Y843" s="1">
        <v>0.84579199999999999</v>
      </c>
      <c r="Z843" s="1">
        <v>10.401899999999999</v>
      </c>
      <c r="AA843" s="1">
        <v>2.9744599999999998E-4</v>
      </c>
      <c r="AB843" s="1">
        <v>62.923999999999999</v>
      </c>
      <c r="AC843" s="1">
        <v>52.4</v>
      </c>
      <c r="AD843" s="1">
        <v>42.040999999999997</v>
      </c>
      <c r="AE843" s="1">
        <v>1</v>
      </c>
      <c r="AF843" s="1" t="s">
        <v>2757</v>
      </c>
      <c r="AG843" s="1" t="s">
        <v>2758</v>
      </c>
      <c r="AH843" s="1">
        <v>2</v>
      </c>
      <c r="AI843" s="1">
        <v>4.2152000000000003</v>
      </c>
    </row>
    <row r="844" spans="1:35">
      <c r="A844" s="1" t="s">
        <v>575</v>
      </c>
      <c r="B844" s="1">
        <v>791</v>
      </c>
      <c r="C844" s="1" t="s">
        <v>4</v>
      </c>
      <c r="D844" s="1">
        <v>18.811199999999999</v>
      </c>
      <c r="E844" s="1">
        <v>17.6858</v>
      </c>
      <c r="F844" s="1">
        <v>18.734999999999999</v>
      </c>
      <c r="G844" s="1">
        <v>18.731999999999999</v>
      </c>
      <c r="H844" s="1">
        <v>16.974399999999999</v>
      </c>
      <c r="I844" s="1">
        <v>17.803899999999999</v>
      </c>
      <c r="J844" s="1">
        <v>18.521899999999999</v>
      </c>
      <c r="K844" s="1">
        <v>18.6067</v>
      </c>
      <c r="L844" s="1">
        <v>-0.51427499999999782</v>
      </c>
      <c r="M844" s="1">
        <v>0.80780065430239845</v>
      </c>
      <c r="N844" s="1">
        <v>7.3486750748024576E-2</v>
      </c>
      <c r="O844" s="1" t="s">
        <v>575</v>
      </c>
      <c r="P844" s="1">
        <v>791</v>
      </c>
      <c r="Q844" s="1">
        <v>0</v>
      </c>
      <c r="R844" s="1">
        <v>0</v>
      </c>
      <c r="S844" s="1">
        <v>409790</v>
      </c>
      <c r="T844" s="1">
        <v>397290</v>
      </c>
      <c r="U844" s="1">
        <v>0</v>
      </c>
      <c r="V844" s="1">
        <v>0</v>
      </c>
      <c r="W844" s="1">
        <v>400750</v>
      </c>
      <c r="X844" s="1">
        <v>305900</v>
      </c>
      <c r="Y844" s="1">
        <v>0.77206799999999998</v>
      </c>
      <c r="Z844" s="1">
        <v>8.6469500000000004</v>
      </c>
      <c r="AA844" s="1">
        <v>9.8442199999999999E-4</v>
      </c>
      <c r="AB844" s="1">
        <v>50.357999999999997</v>
      </c>
      <c r="AC844" s="1">
        <v>32.201999999999998</v>
      </c>
      <c r="AD844" s="1">
        <v>50.357999999999997</v>
      </c>
      <c r="AE844" s="1">
        <v>1</v>
      </c>
      <c r="AF844" s="1" t="s">
        <v>2759</v>
      </c>
      <c r="AG844" s="1" t="s">
        <v>2760</v>
      </c>
      <c r="AH844" s="1">
        <v>3</v>
      </c>
      <c r="AI844" s="1">
        <v>0.63751999999999998</v>
      </c>
    </row>
    <row r="845" spans="1:35">
      <c r="A845" s="1" t="s">
        <v>576</v>
      </c>
      <c r="B845" s="1">
        <v>22</v>
      </c>
      <c r="C845" s="1" t="s">
        <v>4</v>
      </c>
      <c r="D845" s="1">
        <v>18.309200000000001</v>
      </c>
      <c r="E845" s="1">
        <v>16.900700000000001</v>
      </c>
      <c r="F845" s="1">
        <v>16.529900000000001</v>
      </c>
      <c r="G845" s="1">
        <v>17.160900000000002</v>
      </c>
      <c r="H845" s="1">
        <v>17.639299999999999</v>
      </c>
      <c r="I845" s="1">
        <v>16.377500000000001</v>
      </c>
      <c r="J845" s="1">
        <v>16.748899999999999</v>
      </c>
      <c r="K845" s="1">
        <v>16.796199999999999</v>
      </c>
      <c r="L845" s="1">
        <v>-0.334699999999998</v>
      </c>
      <c r="M845" s="1">
        <v>0.60136394106218816</v>
      </c>
      <c r="N845" s="1">
        <v>0.12517100148897023</v>
      </c>
      <c r="O845" s="1" t="s">
        <v>576</v>
      </c>
      <c r="P845" s="1">
        <v>22</v>
      </c>
      <c r="Q845" s="1">
        <v>0</v>
      </c>
      <c r="R845" s="1">
        <v>233210</v>
      </c>
      <c r="S845" s="1">
        <v>88869</v>
      </c>
      <c r="T845" s="1">
        <v>0</v>
      </c>
      <c r="U845" s="1">
        <v>519760</v>
      </c>
      <c r="V845" s="1">
        <v>0</v>
      </c>
      <c r="W845" s="1">
        <v>117260</v>
      </c>
      <c r="X845" s="1">
        <v>87208</v>
      </c>
      <c r="Y845" s="1">
        <v>1</v>
      </c>
      <c r="Z845" s="1">
        <v>108.47</v>
      </c>
      <c r="AA845" s="1">
        <v>3.5486999999999999E-10</v>
      </c>
      <c r="AB845" s="1">
        <v>108.47</v>
      </c>
      <c r="AC845" s="1">
        <v>98.483000000000004</v>
      </c>
      <c r="AD845" s="1">
        <v>108.47</v>
      </c>
      <c r="AE845" s="1">
        <v>1</v>
      </c>
      <c r="AF845" s="1" t="s">
        <v>2761</v>
      </c>
      <c r="AG845" s="1" t="s">
        <v>2762</v>
      </c>
      <c r="AH845" s="1">
        <v>2</v>
      </c>
      <c r="AI845" s="1">
        <v>-0.30586000000000002</v>
      </c>
    </row>
    <row r="846" spans="1:35">
      <c r="A846" s="1" t="s">
        <v>576</v>
      </c>
      <c r="B846" s="1">
        <v>5</v>
      </c>
      <c r="C846" s="1" t="s">
        <v>4</v>
      </c>
      <c r="D846" s="1">
        <v>19.938300000000002</v>
      </c>
      <c r="E846" s="1">
        <v>20.508800000000001</v>
      </c>
      <c r="F846" s="1">
        <v>20.996300000000002</v>
      </c>
      <c r="G846" s="1">
        <v>20.805099999999999</v>
      </c>
      <c r="H846" s="1">
        <v>20.495699999999999</v>
      </c>
      <c r="I846" s="1">
        <v>20.519100000000002</v>
      </c>
      <c r="J846" s="1">
        <v>20.828700000000001</v>
      </c>
      <c r="K846" s="1">
        <v>20.623000000000001</v>
      </c>
      <c r="L846" s="1">
        <v>5.4500000000000881E-2</v>
      </c>
      <c r="M846" s="1">
        <v>0.23281815126452945</v>
      </c>
      <c r="N846" s="1">
        <v>0.38198853207797828</v>
      </c>
      <c r="O846" s="1" t="s">
        <v>576</v>
      </c>
      <c r="P846" s="1">
        <v>5</v>
      </c>
      <c r="Q846" s="1">
        <v>861450</v>
      </c>
      <c r="R846" s="1">
        <v>2843800</v>
      </c>
      <c r="S846" s="1">
        <v>1964600</v>
      </c>
      <c r="T846" s="1">
        <v>1671800</v>
      </c>
      <c r="U846" s="1">
        <v>3764200</v>
      </c>
      <c r="V846" s="1">
        <v>2348700</v>
      </c>
      <c r="W846" s="1">
        <v>1982900</v>
      </c>
      <c r="X846" s="1">
        <v>1237500</v>
      </c>
      <c r="Y846" s="1">
        <v>0.99992000000000003</v>
      </c>
      <c r="Z846" s="1">
        <v>41.083399999999997</v>
      </c>
      <c r="AA846" s="1">
        <v>6.2027699999999996E-15</v>
      </c>
      <c r="AB846" s="1">
        <v>113.54</v>
      </c>
      <c r="AC846" s="1">
        <v>98.873000000000005</v>
      </c>
      <c r="AD846" s="1">
        <v>104.17</v>
      </c>
      <c r="AE846" s="1" t="s">
        <v>1187</v>
      </c>
      <c r="AF846" s="1" t="s">
        <v>2763</v>
      </c>
      <c r="AG846" s="1" t="s">
        <v>2764</v>
      </c>
      <c r="AH846" s="1">
        <v>2</v>
      </c>
      <c r="AI846" s="1">
        <v>-4.1197999999999999E-2</v>
      </c>
    </row>
    <row r="847" spans="1:35">
      <c r="A847" s="1" t="s">
        <v>576</v>
      </c>
      <c r="B847" s="1">
        <v>10</v>
      </c>
      <c r="C847" s="1" t="s">
        <v>4</v>
      </c>
      <c r="D847" s="1">
        <v>19.938300000000002</v>
      </c>
      <c r="E847" s="1">
        <v>20.508800000000001</v>
      </c>
      <c r="F847" s="1">
        <v>20.704599999999999</v>
      </c>
      <c r="G847" s="1">
        <v>20.494299999999999</v>
      </c>
      <c r="H847" s="1">
        <v>20.495699999999999</v>
      </c>
      <c r="I847" s="1">
        <v>20.2882</v>
      </c>
      <c r="J847" s="1">
        <v>20.5749</v>
      </c>
      <c r="K847" s="1">
        <v>20.623000000000001</v>
      </c>
      <c r="L847" s="1">
        <v>8.3950000000001523E-2</v>
      </c>
      <c r="M847" s="1">
        <v>0.17343867118057327</v>
      </c>
      <c r="N847" s="1">
        <v>0.4824755354098883</v>
      </c>
      <c r="O847" s="1" t="s">
        <v>576</v>
      </c>
      <c r="P847" s="1">
        <v>10</v>
      </c>
      <c r="Q847" s="1">
        <v>861450</v>
      </c>
      <c r="R847" s="1">
        <v>2843800</v>
      </c>
      <c r="S847" s="1">
        <v>1605000</v>
      </c>
      <c r="T847" s="1">
        <v>1347800</v>
      </c>
      <c r="U847" s="1">
        <v>3764200</v>
      </c>
      <c r="V847" s="1">
        <v>2001400</v>
      </c>
      <c r="W847" s="1">
        <v>1663000</v>
      </c>
      <c r="X847" s="1">
        <v>1237500</v>
      </c>
      <c r="Y847" s="1">
        <v>0.99996600000000002</v>
      </c>
      <c r="Z847" s="1">
        <v>45.900700000000001</v>
      </c>
      <c r="AA847" s="1">
        <v>6.2027699999999996E-15</v>
      </c>
      <c r="AB847" s="1">
        <v>113.54</v>
      </c>
      <c r="AC847" s="1">
        <v>98.873000000000005</v>
      </c>
      <c r="AD847" s="1">
        <v>104.17</v>
      </c>
      <c r="AE847" s="1" t="s">
        <v>1187</v>
      </c>
      <c r="AF847" s="1" t="s">
        <v>2763</v>
      </c>
      <c r="AG847" s="1" t="s">
        <v>2765</v>
      </c>
      <c r="AH847" s="1">
        <v>2</v>
      </c>
      <c r="AI847" s="1">
        <v>-0.5262</v>
      </c>
    </row>
    <row r="848" spans="1:35">
      <c r="A848" s="1" t="s">
        <v>576</v>
      </c>
      <c r="B848" s="1">
        <v>206</v>
      </c>
      <c r="C848" s="1" t="s">
        <v>4</v>
      </c>
      <c r="D848" s="1">
        <v>19.972799999999999</v>
      </c>
      <c r="E848" s="1">
        <v>19.638400000000001</v>
      </c>
      <c r="F848" s="1">
        <v>20.5077</v>
      </c>
      <c r="G848" s="1">
        <v>19.648499999999999</v>
      </c>
      <c r="H848" s="1">
        <v>20.3156</v>
      </c>
      <c r="I848" s="1">
        <v>20.434899999999999</v>
      </c>
      <c r="J848" s="1">
        <v>20.143699999999999</v>
      </c>
      <c r="K848" s="1">
        <v>20.236699999999999</v>
      </c>
      <c r="L848" s="1">
        <v>0.34087500000000048</v>
      </c>
      <c r="M848" s="1">
        <v>3.6396314782917341E-2</v>
      </c>
      <c r="N848" s="1">
        <v>1.0947995920440836</v>
      </c>
      <c r="O848" s="1" t="s">
        <v>576</v>
      </c>
      <c r="P848" s="1">
        <v>206</v>
      </c>
      <c r="Q848" s="1">
        <v>882310</v>
      </c>
      <c r="R848" s="1">
        <v>1555500</v>
      </c>
      <c r="S848" s="1">
        <v>1400200</v>
      </c>
      <c r="T848" s="1">
        <v>749920</v>
      </c>
      <c r="U848" s="1">
        <v>3322400</v>
      </c>
      <c r="V848" s="1">
        <v>2215500</v>
      </c>
      <c r="W848" s="1">
        <v>1233400</v>
      </c>
      <c r="X848" s="1">
        <v>946780</v>
      </c>
      <c r="Y848" s="1">
        <v>0.98833899999999997</v>
      </c>
      <c r="Z848" s="1">
        <v>21.9559</v>
      </c>
      <c r="AA848" s="1">
        <v>4.3899799999999999E-14</v>
      </c>
      <c r="AB848" s="1">
        <v>113.77</v>
      </c>
      <c r="AC848" s="1">
        <v>100.65</v>
      </c>
      <c r="AD848" s="1">
        <v>103.39</v>
      </c>
      <c r="AE848" s="1">
        <v>1</v>
      </c>
      <c r="AF848" s="1" t="s">
        <v>2766</v>
      </c>
      <c r="AG848" s="1" t="s">
        <v>2767</v>
      </c>
      <c r="AH848" s="1">
        <v>2</v>
      </c>
      <c r="AI848" s="1">
        <v>-1.0282</v>
      </c>
    </row>
    <row r="849" spans="1:35">
      <c r="A849" s="1" t="s">
        <v>577</v>
      </c>
      <c r="B849" s="1">
        <v>517</v>
      </c>
      <c r="C849" s="1" t="s">
        <v>4</v>
      </c>
      <c r="D849" s="1">
        <v>17.614599999999999</v>
      </c>
      <c r="E849" s="1">
        <v>16.498799999999999</v>
      </c>
      <c r="F849" s="1">
        <v>17.662600000000001</v>
      </c>
      <c r="G849" s="1">
        <v>17.647500000000001</v>
      </c>
      <c r="H849" s="1">
        <v>17.642299999999999</v>
      </c>
      <c r="I849" s="1">
        <v>16.490600000000001</v>
      </c>
      <c r="J849" s="1">
        <v>17.4377</v>
      </c>
      <c r="K849" s="1">
        <v>17.353100000000001</v>
      </c>
      <c r="L849" s="1">
        <v>-0.12494999999999834</v>
      </c>
      <c r="M849" s="1">
        <v>0.42304968229641898</v>
      </c>
      <c r="N849" s="1">
        <v>0.20588087689624388</v>
      </c>
      <c r="O849" s="1" t="s">
        <v>5177</v>
      </c>
      <c r="P849" s="1" t="s">
        <v>5178</v>
      </c>
      <c r="Q849" s="1">
        <v>172080</v>
      </c>
      <c r="R849" s="1">
        <v>0</v>
      </c>
      <c r="S849" s="1">
        <v>194870</v>
      </c>
      <c r="T849" s="1">
        <v>187350</v>
      </c>
      <c r="U849" s="1">
        <v>520860</v>
      </c>
      <c r="V849" s="1">
        <v>0</v>
      </c>
      <c r="W849" s="1">
        <v>0</v>
      </c>
      <c r="X849" s="1">
        <v>128290</v>
      </c>
      <c r="Y849" s="1">
        <v>0.91258499999999998</v>
      </c>
      <c r="Z849" s="1">
        <v>10.1869</v>
      </c>
      <c r="AA849" s="1">
        <v>8.7344500000000004E-4</v>
      </c>
      <c r="AB849" s="1">
        <v>48.14</v>
      </c>
      <c r="AC849" s="1">
        <v>32.875</v>
      </c>
      <c r="AD849" s="1">
        <v>48.14</v>
      </c>
      <c r="AE849" s="1">
        <v>1</v>
      </c>
      <c r="AF849" s="1" t="s">
        <v>2768</v>
      </c>
      <c r="AG849" s="1" t="s">
        <v>2769</v>
      </c>
      <c r="AH849" s="1">
        <v>2</v>
      </c>
      <c r="AI849" s="1">
        <v>6.2950999999999993E-2</v>
      </c>
    </row>
    <row r="850" spans="1:35">
      <c r="A850" s="1" t="s">
        <v>578</v>
      </c>
      <c r="B850" s="1">
        <v>12</v>
      </c>
      <c r="C850" s="1" t="s">
        <v>4</v>
      </c>
      <c r="D850" s="1">
        <v>17.042000000000002</v>
      </c>
      <c r="E850" s="1">
        <v>16.428599999999999</v>
      </c>
      <c r="F850" s="1">
        <v>17.2851</v>
      </c>
      <c r="G850" s="1">
        <v>16.948599999999999</v>
      </c>
      <c r="H850" s="1">
        <v>17.403099999999998</v>
      </c>
      <c r="I850" s="1">
        <v>17.2819</v>
      </c>
      <c r="J850" s="1">
        <v>18.084499999999998</v>
      </c>
      <c r="K850" s="1">
        <v>17.504100000000001</v>
      </c>
      <c r="L850" s="1">
        <v>0.64232499999999959</v>
      </c>
      <c r="M850" s="1">
        <v>9.7393074898031538E-3</v>
      </c>
      <c r="N850" s="1">
        <v>1.6541246207334883</v>
      </c>
      <c r="O850" s="1" t="s">
        <v>5179</v>
      </c>
      <c r="P850" s="1" t="s">
        <v>4853</v>
      </c>
      <c r="Q850" s="1">
        <v>115710</v>
      </c>
      <c r="R850" s="1">
        <v>168130</v>
      </c>
      <c r="S850" s="1">
        <v>150000</v>
      </c>
      <c r="T850" s="1">
        <v>115410</v>
      </c>
      <c r="U850" s="1">
        <v>441260</v>
      </c>
      <c r="V850" s="1">
        <v>0</v>
      </c>
      <c r="W850" s="1">
        <v>0</v>
      </c>
      <c r="X850" s="1">
        <v>142450</v>
      </c>
      <c r="Y850" s="1">
        <v>1</v>
      </c>
      <c r="Z850" s="1">
        <v>65.346900000000005</v>
      </c>
      <c r="AA850" s="1">
        <v>1.8330200000000001E-3</v>
      </c>
      <c r="AB850" s="1">
        <v>65.346999999999994</v>
      </c>
      <c r="AC850" s="1">
        <v>54.588999999999999</v>
      </c>
      <c r="AD850" s="1">
        <v>65.346999999999994</v>
      </c>
      <c r="AE850" s="1">
        <v>1</v>
      </c>
      <c r="AF850" s="1" t="s">
        <v>2770</v>
      </c>
      <c r="AG850" s="1" t="s">
        <v>2771</v>
      </c>
      <c r="AH850" s="1">
        <v>2</v>
      </c>
      <c r="AI850" s="1">
        <v>-0.72879000000000005</v>
      </c>
    </row>
    <row r="851" spans="1:35">
      <c r="A851" s="1" t="s">
        <v>579</v>
      </c>
      <c r="B851" s="1">
        <v>1270</v>
      </c>
      <c r="C851" s="1" t="s">
        <v>4</v>
      </c>
      <c r="D851" s="1">
        <v>13.5771</v>
      </c>
      <c r="E851" s="1">
        <v>17.886199999999999</v>
      </c>
      <c r="F851" s="1">
        <v>13.4559</v>
      </c>
      <c r="G851" s="1">
        <v>14.9596</v>
      </c>
      <c r="H851" s="1">
        <v>17.6175</v>
      </c>
      <c r="I851" s="1">
        <v>17.674299999999999</v>
      </c>
      <c r="J851" s="1">
        <v>19.252800000000001</v>
      </c>
      <c r="K851" s="1">
        <v>18.404900000000001</v>
      </c>
      <c r="L851" s="1">
        <v>3.2676750000000006</v>
      </c>
      <c r="M851" s="1">
        <v>5.4329908832568205E-3</v>
      </c>
      <c r="N851" s="1">
        <v>1.9054520118798954</v>
      </c>
      <c r="O851" s="1" t="s">
        <v>5180</v>
      </c>
      <c r="P851" s="1" t="s">
        <v>5181</v>
      </c>
      <c r="Q851" s="1">
        <v>0</v>
      </c>
      <c r="R851" s="1">
        <v>461760</v>
      </c>
      <c r="S851" s="1">
        <v>0</v>
      </c>
      <c r="T851" s="1">
        <v>0</v>
      </c>
      <c r="U851" s="1">
        <v>511950</v>
      </c>
      <c r="V851" s="1">
        <v>326930</v>
      </c>
      <c r="W851" s="1">
        <v>0</v>
      </c>
      <c r="X851" s="1">
        <v>0</v>
      </c>
      <c r="Y851" s="1">
        <v>0.99781299999999995</v>
      </c>
      <c r="Z851" s="1">
        <v>28.846599999999999</v>
      </c>
      <c r="AA851" s="1">
        <v>2.5555800000000002E-4</v>
      </c>
      <c r="AB851" s="1">
        <v>62.042000000000002</v>
      </c>
      <c r="AC851" s="1">
        <v>48.95</v>
      </c>
      <c r="AD851" s="1">
        <v>62.042000000000002</v>
      </c>
      <c r="AE851" s="1">
        <v>1</v>
      </c>
      <c r="AF851" s="1" t="s">
        <v>2772</v>
      </c>
      <c r="AG851" s="1" t="s">
        <v>2773</v>
      </c>
      <c r="AH851" s="1">
        <v>2</v>
      </c>
      <c r="AI851" s="1">
        <v>0.77597000000000005</v>
      </c>
    </row>
    <row r="852" spans="1:35">
      <c r="A852" s="1" t="s">
        <v>580</v>
      </c>
      <c r="B852" s="1">
        <v>539</v>
      </c>
      <c r="C852" s="1" t="s">
        <v>4</v>
      </c>
      <c r="D852" s="1">
        <v>18.811800000000002</v>
      </c>
      <c r="E852" s="1">
        <v>19.211600000000001</v>
      </c>
      <c r="F852" s="1">
        <v>18.864799999999999</v>
      </c>
      <c r="G852" s="1">
        <v>18.839700000000001</v>
      </c>
      <c r="H852" s="1">
        <v>18.6097</v>
      </c>
      <c r="I852" s="1">
        <v>17.902899999999999</v>
      </c>
      <c r="J852" s="1">
        <v>18.101199999999999</v>
      </c>
      <c r="K852" s="1">
        <v>18.302399999999999</v>
      </c>
      <c r="L852" s="1">
        <v>-0.70292500000000047</v>
      </c>
      <c r="M852" s="1">
        <v>2.4274234466600855</v>
      </c>
      <c r="N852" s="1">
        <v>1.6259985529915415E-3</v>
      </c>
      <c r="O852" s="1" t="s">
        <v>580</v>
      </c>
      <c r="P852" s="1">
        <v>539</v>
      </c>
      <c r="Q852" s="1">
        <v>394570</v>
      </c>
      <c r="R852" s="1">
        <v>1157200</v>
      </c>
      <c r="S852" s="1">
        <v>448380</v>
      </c>
      <c r="T852" s="1">
        <v>428090</v>
      </c>
      <c r="U852" s="1">
        <v>1018400</v>
      </c>
      <c r="V852" s="1">
        <v>383070</v>
      </c>
      <c r="W852" s="1">
        <v>299390</v>
      </c>
      <c r="X852" s="1">
        <v>247720</v>
      </c>
      <c r="Y852" s="1">
        <v>1</v>
      </c>
      <c r="Z852" s="1">
        <v>117.85599999999999</v>
      </c>
      <c r="AA852" s="1">
        <v>1.0374299999999999E-20</v>
      </c>
      <c r="AB852" s="1">
        <v>130.06</v>
      </c>
      <c r="AC852" s="1">
        <v>116.29</v>
      </c>
      <c r="AD852" s="1">
        <v>130.06</v>
      </c>
      <c r="AE852" s="1">
        <v>1</v>
      </c>
      <c r="AF852" s="1" t="s">
        <v>2774</v>
      </c>
      <c r="AG852" s="1" t="s">
        <v>2775</v>
      </c>
      <c r="AH852" s="1">
        <v>2</v>
      </c>
      <c r="AI852" s="1">
        <v>-2.2807999999999998E-2</v>
      </c>
    </row>
    <row r="853" spans="1:35">
      <c r="A853" s="1" t="s">
        <v>580</v>
      </c>
      <c r="B853" s="1">
        <v>515</v>
      </c>
      <c r="C853" s="1" t="s">
        <v>4</v>
      </c>
      <c r="D853" s="1">
        <v>20.468699999999998</v>
      </c>
      <c r="E853" s="1">
        <v>20.490400000000001</v>
      </c>
      <c r="F853" s="1">
        <v>20.711200000000002</v>
      </c>
      <c r="G853" s="1">
        <v>20.2759</v>
      </c>
      <c r="H853" s="1">
        <v>20.633199999999999</v>
      </c>
      <c r="I853" s="1">
        <v>20.515499999999999</v>
      </c>
      <c r="J853" s="1">
        <v>20.333500000000001</v>
      </c>
      <c r="K853" s="1">
        <v>20.3429</v>
      </c>
      <c r="L853" s="1">
        <v>-3.027500000000316E-2</v>
      </c>
      <c r="M853" s="1">
        <v>0.39745278651840504</v>
      </c>
      <c r="N853" s="1">
        <v>0.22217386831740593</v>
      </c>
      <c r="O853" s="1" t="s">
        <v>580</v>
      </c>
      <c r="P853" s="1">
        <v>515</v>
      </c>
      <c r="Q853" s="1">
        <v>1244200</v>
      </c>
      <c r="R853" s="1">
        <v>2807800</v>
      </c>
      <c r="S853" s="1">
        <v>1612400</v>
      </c>
      <c r="T853" s="1">
        <v>1158400</v>
      </c>
      <c r="U853" s="1">
        <v>4140700</v>
      </c>
      <c r="V853" s="1">
        <v>2342900</v>
      </c>
      <c r="W853" s="1">
        <v>1406800</v>
      </c>
      <c r="X853" s="1">
        <v>1019100</v>
      </c>
      <c r="Y853" s="1">
        <v>1</v>
      </c>
      <c r="Z853" s="1">
        <v>43.382399999999997</v>
      </c>
      <c r="AA853" s="1">
        <v>2.5943799999999999E-110</v>
      </c>
      <c r="AB853" s="1">
        <v>206.69</v>
      </c>
      <c r="AC853" s="1">
        <v>199.63</v>
      </c>
      <c r="AD853" s="1">
        <v>43.381999999999998</v>
      </c>
      <c r="AE853" s="1">
        <v>1</v>
      </c>
      <c r="AF853" s="1" t="s">
        <v>2776</v>
      </c>
      <c r="AG853" s="1" t="s">
        <v>2777</v>
      </c>
      <c r="AH853" s="1">
        <v>2</v>
      </c>
      <c r="AI853" s="1">
        <v>-2.8768999999999999E-2</v>
      </c>
    </row>
    <row r="854" spans="1:35">
      <c r="A854" s="1" t="s">
        <v>581</v>
      </c>
      <c r="B854" s="1">
        <v>228</v>
      </c>
      <c r="C854" s="1" t="s">
        <v>4</v>
      </c>
      <c r="D854" s="1">
        <v>14.151300000000001</v>
      </c>
      <c r="E854" s="1">
        <v>12.6783</v>
      </c>
      <c r="F854" s="1">
        <v>12.7074</v>
      </c>
      <c r="G854" s="1">
        <v>13.148400000000001</v>
      </c>
      <c r="H854" s="1">
        <v>18.091799999999999</v>
      </c>
      <c r="I854" s="1">
        <v>19.3736</v>
      </c>
      <c r="J854" s="1">
        <v>19.98</v>
      </c>
      <c r="K854" s="1">
        <v>19.4711</v>
      </c>
      <c r="L854" s="1">
        <v>6.057775000000003</v>
      </c>
      <c r="M854" s="1">
        <v>5.6458649629617468E-6</v>
      </c>
      <c r="N854" s="4">
        <v>4.8766515176863763</v>
      </c>
      <c r="O854" s="1" t="s">
        <v>5182</v>
      </c>
      <c r="P854" s="1" t="s">
        <v>5183</v>
      </c>
      <c r="Q854" s="1">
        <v>0</v>
      </c>
      <c r="R854" s="1">
        <v>0</v>
      </c>
      <c r="S854" s="1">
        <v>0</v>
      </c>
      <c r="T854" s="1">
        <v>0</v>
      </c>
      <c r="U854" s="1">
        <v>0</v>
      </c>
      <c r="V854" s="1">
        <v>0</v>
      </c>
      <c r="W854" s="1">
        <v>1101100</v>
      </c>
      <c r="X854" s="1">
        <v>556890</v>
      </c>
      <c r="Y854" s="1">
        <v>0.99961100000000003</v>
      </c>
      <c r="Z854" s="1">
        <v>34.101999999999997</v>
      </c>
      <c r="AA854" s="1">
        <v>6.5572000000000004E-4</v>
      </c>
      <c r="AB854" s="1">
        <v>57.018999999999998</v>
      </c>
      <c r="AC854" s="1">
        <v>24.073</v>
      </c>
      <c r="AD854" s="1">
        <v>57.018999999999998</v>
      </c>
      <c r="AE854" s="1">
        <v>2</v>
      </c>
      <c r="AF854" s="1" t="s">
        <v>2778</v>
      </c>
      <c r="AG854" s="1" t="s">
        <v>2779</v>
      </c>
      <c r="AH854" s="1">
        <v>2</v>
      </c>
      <c r="AI854" s="1">
        <v>-0.50983999999999996</v>
      </c>
    </row>
    <row r="855" spans="1:35">
      <c r="A855" s="1" t="s">
        <v>582</v>
      </c>
      <c r="B855" s="1">
        <v>880</v>
      </c>
      <c r="C855" s="1" t="s">
        <v>4</v>
      </c>
      <c r="D855" s="1">
        <v>16.88</v>
      </c>
      <c r="E855" s="1">
        <v>17.574300000000001</v>
      </c>
      <c r="F855" s="1">
        <v>17.279599999999999</v>
      </c>
      <c r="G855" s="1">
        <v>17.0304</v>
      </c>
      <c r="H855" s="1">
        <v>17.845400000000001</v>
      </c>
      <c r="I855" s="1">
        <v>17.741199999999999</v>
      </c>
      <c r="J855" s="1">
        <v>17.432099999999998</v>
      </c>
      <c r="K855" s="1">
        <v>17.3123</v>
      </c>
      <c r="L855" s="1">
        <v>0.39167499999999933</v>
      </c>
      <c r="M855" s="1">
        <v>2.0993693462696229E-2</v>
      </c>
      <c r="N855" s="1">
        <v>1.326152783597053</v>
      </c>
      <c r="O855" s="1" t="s">
        <v>5184</v>
      </c>
      <c r="P855" s="1" t="s">
        <v>5185</v>
      </c>
      <c r="Q855" s="1">
        <v>103420</v>
      </c>
      <c r="R855" s="1">
        <v>371980</v>
      </c>
      <c r="S855" s="1">
        <v>149430</v>
      </c>
      <c r="T855" s="1">
        <v>122150</v>
      </c>
      <c r="U855" s="1">
        <v>599590</v>
      </c>
      <c r="V855" s="1">
        <v>342450</v>
      </c>
      <c r="W855" s="1">
        <v>188280</v>
      </c>
      <c r="X855" s="1">
        <v>124710</v>
      </c>
      <c r="Y855" s="1">
        <v>0.99998600000000004</v>
      </c>
      <c r="Z855" s="1">
        <v>48.420699999999997</v>
      </c>
      <c r="AA855" s="1">
        <v>2.6366399999999998E-10</v>
      </c>
      <c r="AB855" s="1">
        <v>108.56</v>
      </c>
      <c r="AC855" s="1">
        <v>77.141999999999996</v>
      </c>
      <c r="AD855" s="1">
        <v>106.49</v>
      </c>
      <c r="AE855" s="1">
        <v>1</v>
      </c>
      <c r="AF855" s="1" t="s">
        <v>2780</v>
      </c>
      <c r="AG855" s="1" t="s">
        <v>2781</v>
      </c>
      <c r="AH855" s="1">
        <v>2</v>
      </c>
      <c r="AI855" s="1">
        <v>0.23846000000000001</v>
      </c>
    </row>
    <row r="856" spans="1:35">
      <c r="A856" s="1" t="s">
        <v>583</v>
      </c>
      <c r="B856" s="1">
        <v>11</v>
      </c>
      <c r="C856" s="1" t="s">
        <v>4</v>
      </c>
      <c r="D856" s="1">
        <v>11.547700000000001</v>
      </c>
      <c r="E856" s="1">
        <v>13.0632</v>
      </c>
      <c r="F856" s="1">
        <v>13.375500000000001</v>
      </c>
      <c r="G856" s="1">
        <v>13.551500000000001</v>
      </c>
      <c r="H856" s="1">
        <v>17.992699999999999</v>
      </c>
      <c r="I856" s="1">
        <v>18.020700000000001</v>
      </c>
      <c r="J856" s="1">
        <v>18.394400000000001</v>
      </c>
      <c r="K856" s="1">
        <v>18.142900000000001</v>
      </c>
      <c r="L856" s="1">
        <v>5.2531999999999996</v>
      </c>
      <c r="M856" s="1">
        <v>6.5144660871610391E-6</v>
      </c>
      <c r="N856" s="4">
        <v>4.8366775841288376</v>
      </c>
      <c r="O856" s="1" t="s">
        <v>5186</v>
      </c>
      <c r="P856" s="1" t="s">
        <v>4908</v>
      </c>
      <c r="Q856" s="1">
        <v>0</v>
      </c>
      <c r="R856" s="1">
        <v>0</v>
      </c>
      <c r="S856" s="1">
        <v>0</v>
      </c>
      <c r="T856" s="1">
        <v>0</v>
      </c>
      <c r="U856" s="1">
        <v>0</v>
      </c>
      <c r="V856" s="1">
        <v>415650</v>
      </c>
      <c r="W856" s="1">
        <v>0</v>
      </c>
      <c r="X856" s="1">
        <v>221800</v>
      </c>
      <c r="Y856" s="1">
        <v>0.81118599999999996</v>
      </c>
      <c r="Z856" s="1">
        <v>7.6179600000000001</v>
      </c>
      <c r="AA856" s="1">
        <v>2.5582E-5</v>
      </c>
      <c r="AB856" s="1">
        <v>46.783000000000001</v>
      </c>
      <c r="AC856" s="1">
        <v>41.353000000000002</v>
      </c>
      <c r="AD856" s="1">
        <v>41.433999999999997</v>
      </c>
      <c r="AE856" s="1">
        <v>1</v>
      </c>
      <c r="AF856" s="1" t="s">
        <v>2782</v>
      </c>
      <c r="AG856" s="1" t="s">
        <v>2783</v>
      </c>
      <c r="AH856" s="1">
        <v>3</v>
      </c>
      <c r="AI856" s="1">
        <v>-0.38829000000000002</v>
      </c>
    </row>
    <row r="857" spans="1:35">
      <c r="A857" s="1" t="s">
        <v>584</v>
      </c>
      <c r="B857" s="1">
        <v>56</v>
      </c>
      <c r="C857" s="1" t="s">
        <v>4</v>
      </c>
      <c r="D857" s="1">
        <v>19.174199999999999</v>
      </c>
      <c r="E857" s="1">
        <v>19.229199999999999</v>
      </c>
      <c r="F857" s="1">
        <v>19.642099999999999</v>
      </c>
      <c r="G857" s="1">
        <v>19.4617</v>
      </c>
      <c r="H857" s="1">
        <v>19.106400000000001</v>
      </c>
      <c r="I857" s="1">
        <v>19.304600000000001</v>
      </c>
      <c r="J857" s="1">
        <v>19.188500000000001</v>
      </c>
      <c r="K857" s="1">
        <v>19.3413</v>
      </c>
      <c r="L857" s="1">
        <v>-0.14159999999999684</v>
      </c>
      <c r="M857" s="1">
        <v>0.84506807472879597</v>
      </c>
      <c r="N857" s="1">
        <v>6.6951784045873014E-2</v>
      </c>
      <c r="O857" s="1" t="s">
        <v>584</v>
      </c>
      <c r="P857" s="1">
        <v>56</v>
      </c>
      <c r="Q857" s="1">
        <v>507230</v>
      </c>
      <c r="R857" s="1">
        <v>1171400</v>
      </c>
      <c r="S857" s="1">
        <v>768490</v>
      </c>
      <c r="T857" s="1">
        <v>658840</v>
      </c>
      <c r="U857" s="1">
        <v>1437000</v>
      </c>
      <c r="V857" s="1">
        <v>1012100</v>
      </c>
      <c r="W857" s="1">
        <v>636130</v>
      </c>
      <c r="X857" s="1">
        <v>508970</v>
      </c>
      <c r="Y857" s="1">
        <v>1</v>
      </c>
      <c r="Z857" s="1">
        <v>66.385599999999997</v>
      </c>
      <c r="AA857" s="1">
        <v>1.4392499999999999E-4</v>
      </c>
      <c r="AB857" s="1">
        <v>73.11</v>
      </c>
      <c r="AC857" s="1">
        <v>61.496000000000002</v>
      </c>
      <c r="AD857" s="1">
        <v>72.417000000000002</v>
      </c>
      <c r="AE857" s="1">
        <v>1</v>
      </c>
      <c r="AF857" s="1" t="s">
        <v>2784</v>
      </c>
      <c r="AG857" s="1" t="s">
        <v>2785</v>
      </c>
      <c r="AH857" s="1">
        <v>3</v>
      </c>
      <c r="AI857" s="1">
        <v>-6.6794000000000006E-2</v>
      </c>
    </row>
    <row r="858" spans="1:35">
      <c r="A858" s="1" t="s">
        <v>585</v>
      </c>
      <c r="B858" s="1">
        <v>238</v>
      </c>
      <c r="C858" s="1" t="s">
        <v>4</v>
      </c>
      <c r="D858" s="1">
        <v>13.1096</v>
      </c>
      <c r="E858" s="1">
        <v>13.576700000000001</v>
      </c>
      <c r="F858" s="1">
        <v>10.9352</v>
      </c>
      <c r="G858" s="1">
        <v>21.375699999999998</v>
      </c>
      <c r="H858" s="1">
        <v>21.2057</v>
      </c>
      <c r="I858" s="1">
        <v>21.201699999999999</v>
      </c>
      <c r="J858" s="1">
        <v>21.300799999999999</v>
      </c>
      <c r="K858" s="1">
        <v>21.256399999999999</v>
      </c>
      <c r="L858" s="1">
        <v>6.4918499999999959</v>
      </c>
      <c r="M858" s="1">
        <v>6.4341618614705198E-3</v>
      </c>
      <c r="N858" s="1">
        <v>1.8324995320467381</v>
      </c>
      <c r="O858" s="1" t="s">
        <v>585</v>
      </c>
      <c r="P858" s="1">
        <v>238</v>
      </c>
      <c r="Q858" s="1">
        <v>0</v>
      </c>
      <c r="R858" s="1">
        <v>0</v>
      </c>
      <c r="S858" s="1">
        <v>0</v>
      </c>
      <c r="T858" s="1">
        <v>2482800</v>
      </c>
      <c r="U858" s="1">
        <v>6157400</v>
      </c>
      <c r="V858" s="1">
        <v>3769800</v>
      </c>
      <c r="W858" s="1">
        <v>2750600</v>
      </c>
      <c r="X858" s="1">
        <v>1919600</v>
      </c>
      <c r="Y858" s="1">
        <v>0.81865399999999999</v>
      </c>
      <c r="Z858" s="1">
        <v>9.5179200000000002</v>
      </c>
      <c r="AA858" s="1">
        <v>7.7444199999999999E-8</v>
      </c>
      <c r="AB858" s="1">
        <v>61.725000000000001</v>
      </c>
      <c r="AC858" s="1">
        <v>51.325000000000003</v>
      </c>
      <c r="AD858" s="1">
        <v>54.866999999999997</v>
      </c>
      <c r="AE858" s="1">
        <v>1</v>
      </c>
      <c r="AF858" s="1" t="s">
        <v>2786</v>
      </c>
      <c r="AG858" s="1" t="s">
        <v>2787</v>
      </c>
      <c r="AH858" s="1">
        <v>3</v>
      </c>
      <c r="AI858" s="1">
        <v>0.23083000000000001</v>
      </c>
    </row>
    <row r="859" spans="1:35">
      <c r="A859" s="1" t="s">
        <v>585</v>
      </c>
      <c r="B859" s="1">
        <v>248</v>
      </c>
      <c r="C859" s="1" t="s">
        <v>4</v>
      </c>
      <c r="D859" s="1">
        <v>14.3781</v>
      </c>
      <c r="E859" s="1">
        <v>14.5099</v>
      </c>
      <c r="F859" s="1">
        <v>13.130599999999999</v>
      </c>
      <c r="G859" s="1">
        <v>17.724</v>
      </c>
      <c r="H859" s="1">
        <v>17.520199999999999</v>
      </c>
      <c r="I859" s="1">
        <v>17.841899999999999</v>
      </c>
      <c r="J859" s="1">
        <v>18.0123</v>
      </c>
      <c r="K859" s="1">
        <v>17.378499999999999</v>
      </c>
      <c r="L859" s="1">
        <v>2.7525750000000002</v>
      </c>
      <c r="M859" s="1">
        <v>7.0190251960976979E-3</v>
      </c>
      <c r="N859" s="1">
        <v>1.7949987514107233</v>
      </c>
      <c r="O859" s="1" t="s">
        <v>585</v>
      </c>
      <c r="P859" s="1">
        <v>248</v>
      </c>
      <c r="Q859" s="1">
        <v>0</v>
      </c>
      <c r="R859" s="1">
        <v>0</v>
      </c>
      <c r="S859" s="1">
        <v>0</v>
      </c>
      <c r="T859" s="1">
        <v>197550</v>
      </c>
      <c r="U859" s="1">
        <v>478580</v>
      </c>
      <c r="V859" s="1">
        <v>367220</v>
      </c>
      <c r="W859" s="1">
        <v>0</v>
      </c>
      <c r="X859" s="1">
        <v>130570</v>
      </c>
      <c r="Y859" s="1">
        <v>0.90160799999999997</v>
      </c>
      <c r="Z859" s="1">
        <v>10.133900000000001</v>
      </c>
      <c r="AA859" s="1">
        <v>2.2649599999999999E-4</v>
      </c>
      <c r="AB859" s="1">
        <v>67.153000000000006</v>
      </c>
      <c r="AC859" s="1">
        <v>55.662999999999997</v>
      </c>
      <c r="AD859" s="1">
        <v>67.153000000000006</v>
      </c>
      <c r="AE859" s="1">
        <v>1</v>
      </c>
      <c r="AF859" s="1" t="s">
        <v>2788</v>
      </c>
      <c r="AG859" s="1" t="s">
        <v>2789</v>
      </c>
      <c r="AH859" s="1">
        <v>2</v>
      </c>
      <c r="AI859" s="1">
        <v>-8.0726999999999993E-2</v>
      </c>
    </row>
    <row r="860" spans="1:35">
      <c r="A860" s="1" t="s">
        <v>586</v>
      </c>
      <c r="B860" s="1">
        <v>500</v>
      </c>
      <c r="C860" s="1" t="s">
        <v>4</v>
      </c>
      <c r="D860" s="1">
        <v>17.873899999999999</v>
      </c>
      <c r="E860" s="1">
        <v>17.932099999999998</v>
      </c>
      <c r="F860" s="1">
        <v>18.733799999999999</v>
      </c>
      <c r="G860" s="1">
        <v>18.285299999999999</v>
      </c>
      <c r="H860" s="1">
        <v>17.4314</v>
      </c>
      <c r="I860" s="1">
        <v>17.771899999999999</v>
      </c>
      <c r="J860" s="1">
        <v>17.921199999999999</v>
      </c>
      <c r="K860" s="1">
        <v>18.668399999999998</v>
      </c>
      <c r="L860" s="1">
        <v>-0.25804999999999723</v>
      </c>
      <c r="M860" s="1">
        <v>0.63749679119819813</v>
      </c>
      <c r="N860" s="1">
        <v>0.11374114844612981</v>
      </c>
      <c r="O860" s="1" t="s">
        <v>5187</v>
      </c>
      <c r="P860" s="1" t="s">
        <v>5188</v>
      </c>
      <c r="Q860" s="1">
        <v>205960</v>
      </c>
      <c r="R860" s="1">
        <v>476690</v>
      </c>
      <c r="S860" s="1">
        <v>409440</v>
      </c>
      <c r="T860" s="1">
        <v>291510</v>
      </c>
      <c r="U860" s="1">
        <v>450020</v>
      </c>
      <c r="V860" s="1">
        <v>349810</v>
      </c>
      <c r="W860" s="1">
        <v>264270</v>
      </c>
      <c r="X860" s="1">
        <v>0</v>
      </c>
      <c r="Y860" s="1">
        <v>0.99996600000000002</v>
      </c>
      <c r="Z860" s="1">
        <v>43.548400000000001</v>
      </c>
      <c r="AA860" s="1">
        <v>4.2087100000000002E-4</v>
      </c>
      <c r="AB860" s="1">
        <v>65.394999999999996</v>
      </c>
      <c r="AC860" s="1">
        <v>51.137999999999998</v>
      </c>
      <c r="AD860" s="1">
        <v>54.7</v>
      </c>
      <c r="AE860" s="1">
        <v>2</v>
      </c>
      <c r="AF860" s="1" t="s">
        <v>2790</v>
      </c>
      <c r="AG860" s="1" t="s">
        <v>2791</v>
      </c>
      <c r="AH860" s="1">
        <v>2</v>
      </c>
      <c r="AI860" s="1">
        <v>-0.31211</v>
      </c>
    </row>
    <row r="861" spans="1:35">
      <c r="A861" s="1" t="s">
        <v>586</v>
      </c>
      <c r="B861" s="1">
        <v>320</v>
      </c>
      <c r="C861" s="1" t="s">
        <v>4</v>
      </c>
      <c r="D861" s="1">
        <v>16.894200000000001</v>
      </c>
      <c r="E861" s="1">
        <v>15.9938</v>
      </c>
      <c r="F861" s="1">
        <v>16.839600000000001</v>
      </c>
      <c r="G861" s="1">
        <v>17.129200000000001</v>
      </c>
      <c r="H861" s="1">
        <v>16.795999999999999</v>
      </c>
      <c r="I861" s="1">
        <v>16.952000000000002</v>
      </c>
      <c r="J861" s="1">
        <v>18.581299999999999</v>
      </c>
      <c r="K861" s="1">
        <v>15.882</v>
      </c>
      <c r="L861" s="1">
        <v>0.3386250000000004</v>
      </c>
      <c r="M861" s="1">
        <v>0.15525822755057647</v>
      </c>
      <c r="N861" s="1">
        <v>0.52204858910135987</v>
      </c>
      <c r="O861" s="1" t="s">
        <v>5187</v>
      </c>
      <c r="P861" s="1" t="s">
        <v>5189</v>
      </c>
      <c r="Q861" s="1">
        <v>104440</v>
      </c>
      <c r="R861" s="1">
        <v>124380</v>
      </c>
      <c r="S861" s="1">
        <v>0</v>
      </c>
      <c r="T861" s="1">
        <v>0</v>
      </c>
      <c r="U861" s="1">
        <v>289700</v>
      </c>
      <c r="V861" s="1">
        <v>0</v>
      </c>
      <c r="W861" s="1">
        <v>0</v>
      </c>
      <c r="X861" s="1">
        <v>46276</v>
      </c>
      <c r="Y861" s="1">
        <v>0.96349200000000002</v>
      </c>
      <c r="Z861" s="1">
        <v>14.976100000000001</v>
      </c>
      <c r="AA861" s="1">
        <v>2.9799900000000002E-4</v>
      </c>
      <c r="AB861" s="1">
        <v>62.890999999999998</v>
      </c>
      <c r="AC861" s="1">
        <v>37.968000000000004</v>
      </c>
      <c r="AD861" s="1">
        <v>62.890999999999998</v>
      </c>
      <c r="AE861" s="1">
        <v>1</v>
      </c>
      <c r="AF861" s="1" t="s">
        <v>2792</v>
      </c>
      <c r="AG861" s="1" t="s">
        <v>2793</v>
      </c>
      <c r="AH861" s="1">
        <v>2</v>
      </c>
      <c r="AI861" s="1">
        <v>0.19475999999999999</v>
      </c>
    </row>
    <row r="862" spans="1:35">
      <c r="A862" s="1" t="s">
        <v>586</v>
      </c>
      <c r="B862" s="1">
        <v>418</v>
      </c>
      <c r="C862" s="1" t="s">
        <v>4</v>
      </c>
      <c r="D862" s="1">
        <v>19.915800000000001</v>
      </c>
      <c r="E862" s="1">
        <v>20.644200000000001</v>
      </c>
      <c r="F862" s="1">
        <v>20.727900000000002</v>
      </c>
      <c r="G862" s="1">
        <v>20.020499999999998</v>
      </c>
      <c r="H862" s="1">
        <v>21.9069</v>
      </c>
      <c r="I862" s="1">
        <v>22.0518</v>
      </c>
      <c r="J862" s="1">
        <v>21.7928</v>
      </c>
      <c r="K862" s="1">
        <v>20.972200000000001</v>
      </c>
      <c r="L862" s="1">
        <v>1.3538249999999969</v>
      </c>
      <c r="M862" s="1">
        <v>1.1924710954158389E-3</v>
      </c>
      <c r="N862" s="1">
        <v>2.5619388850337366</v>
      </c>
      <c r="O862" s="1" t="s">
        <v>5187</v>
      </c>
      <c r="P862" s="1" t="s">
        <v>5190</v>
      </c>
      <c r="Q862" s="1">
        <v>848100</v>
      </c>
      <c r="R862" s="1">
        <v>3123600</v>
      </c>
      <c r="S862" s="1">
        <v>1631100</v>
      </c>
      <c r="T862" s="1">
        <v>970490</v>
      </c>
      <c r="U862" s="1">
        <v>10011000</v>
      </c>
      <c r="V862" s="1">
        <v>6795300</v>
      </c>
      <c r="W862" s="1">
        <v>3868300</v>
      </c>
      <c r="X862" s="1">
        <v>1576400</v>
      </c>
      <c r="Y862" s="1">
        <v>0.99999400000000005</v>
      </c>
      <c r="Z862" s="1">
        <v>53.150500000000001</v>
      </c>
      <c r="AA862" s="1">
        <v>2.9837499999999999E-63</v>
      </c>
      <c r="AB862" s="1">
        <v>173.68</v>
      </c>
      <c r="AC862" s="1">
        <v>120.11</v>
      </c>
      <c r="AD862" s="1">
        <v>173.68</v>
      </c>
      <c r="AE862" s="1">
        <v>1</v>
      </c>
      <c r="AF862" s="1" t="s">
        <v>2794</v>
      </c>
      <c r="AG862" s="1" t="s">
        <v>2795</v>
      </c>
      <c r="AH862" s="1">
        <v>2</v>
      </c>
      <c r="AI862" s="1">
        <v>0.37380000000000002</v>
      </c>
    </row>
    <row r="863" spans="1:35">
      <c r="A863" s="1" t="s">
        <v>586</v>
      </c>
      <c r="B863" s="1">
        <v>371</v>
      </c>
      <c r="C863" s="1" t="s">
        <v>4</v>
      </c>
      <c r="D863" s="1">
        <v>19.148</v>
      </c>
      <c r="E863" s="1">
        <v>18.686299999999999</v>
      </c>
      <c r="F863" s="1">
        <v>19.383400000000002</v>
      </c>
      <c r="G863" s="1">
        <v>18.111999999999998</v>
      </c>
      <c r="H863" s="1">
        <v>18.9377</v>
      </c>
      <c r="I863" s="1">
        <v>18.078600000000002</v>
      </c>
      <c r="J863" s="1">
        <v>18.621200000000002</v>
      </c>
      <c r="K863" s="1">
        <v>18.1995</v>
      </c>
      <c r="L863" s="1">
        <v>-0.37317499999999981</v>
      </c>
      <c r="M863" s="1">
        <v>0.79821245932530172</v>
      </c>
      <c r="N863" s="1">
        <v>7.5277856034986615E-2</v>
      </c>
      <c r="O863" s="1" t="s">
        <v>5187</v>
      </c>
      <c r="P863" s="1" t="s">
        <v>5191</v>
      </c>
      <c r="Q863" s="1">
        <v>498100</v>
      </c>
      <c r="R863" s="1">
        <v>804020</v>
      </c>
      <c r="S863" s="1">
        <v>0</v>
      </c>
      <c r="T863" s="1">
        <v>258500</v>
      </c>
      <c r="U863" s="1">
        <v>1278400</v>
      </c>
      <c r="V863" s="1">
        <v>432690</v>
      </c>
      <c r="W863" s="1">
        <v>0</v>
      </c>
      <c r="X863" s="1">
        <v>230660</v>
      </c>
      <c r="Y863" s="1">
        <v>0.99914999999999998</v>
      </c>
      <c r="Z863" s="1">
        <v>32.468000000000004</v>
      </c>
      <c r="AA863" s="1">
        <v>9.01179E-7</v>
      </c>
      <c r="AB863" s="1">
        <v>92.924999999999997</v>
      </c>
      <c r="AC863" s="1">
        <v>75.983000000000004</v>
      </c>
      <c r="AD863" s="1">
        <v>54.7</v>
      </c>
      <c r="AE863" s="1">
        <v>1</v>
      </c>
      <c r="AF863" s="1" t="s">
        <v>2796</v>
      </c>
      <c r="AG863" s="1" t="s">
        <v>2797</v>
      </c>
      <c r="AH863" s="1">
        <v>2</v>
      </c>
      <c r="AI863" s="1">
        <v>0.49457000000000001</v>
      </c>
    </row>
    <row r="864" spans="1:35">
      <c r="A864" s="1" t="s">
        <v>587</v>
      </c>
      <c r="B864" s="1">
        <v>241</v>
      </c>
      <c r="C864" s="1" t="s">
        <v>4</v>
      </c>
      <c r="D864" s="1">
        <v>20.056699999999999</v>
      </c>
      <c r="E864" s="1">
        <v>19.409700000000001</v>
      </c>
      <c r="F864" s="1">
        <v>19.777699999999999</v>
      </c>
      <c r="G864" s="1">
        <v>20.509799999999998</v>
      </c>
      <c r="H864" s="1">
        <v>19.203600000000002</v>
      </c>
      <c r="I864" s="1">
        <v>19.127300000000002</v>
      </c>
      <c r="J864" s="1">
        <v>19.064</v>
      </c>
      <c r="K864" s="1">
        <v>19.605599999999999</v>
      </c>
      <c r="L864" s="1">
        <v>-0.6883499999999998</v>
      </c>
      <c r="M864" s="1">
        <v>1.7074670434050068</v>
      </c>
      <c r="N864" s="1">
        <v>8.6020131744246123E-3</v>
      </c>
      <c r="O864" s="1" t="s">
        <v>587</v>
      </c>
      <c r="P864" s="1">
        <v>241</v>
      </c>
      <c r="Q864" s="1">
        <v>935150</v>
      </c>
      <c r="R864" s="1">
        <v>1327500</v>
      </c>
      <c r="S864" s="1">
        <v>844230</v>
      </c>
      <c r="T864" s="1">
        <v>0</v>
      </c>
      <c r="U864" s="1">
        <v>1537100</v>
      </c>
      <c r="V864" s="1">
        <v>0</v>
      </c>
      <c r="W864" s="1">
        <v>583520</v>
      </c>
      <c r="X864" s="1">
        <v>611300</v>
      </c>
      <c r="Y864" s="1">
        <v>1</v>
      </c>
      <c r="Z864" s="1">
        <v>52.255000000000003</v>
      </c>
      <c r="AA864" s="1">
        <v>3.2579199999999999E-4</v>
      </c>
      <c r="AB864" s="1">
        <v>82.75</v>
      </c>
      <c r="AC864" s="1">
        <v>38.372999999999998</v>
      </c>
      <c r="AD864" s="1">
        <v>52.255000000000003</v>
      </c>
      <c r="AE864" s="1">
        <v>1</v>
      </c>
      <c r="AF864" s="1" t="s">
        <v>2798</v>
      </c>
      <c r="AG864" s="1" t="s">
        <v>2799</v>
      </c>
      <c r="AH864" s="1">
        <v>2</v>
      </c>
      <c r="AI864" s="1">
        <v>-0.11629</v>
      </c>
    </row>
    <row r="865" spans="1:35">
      <c r="A865" s="1" t="s">
        <v>588</v>
      </c>
      <c r="B865" s="1">
        <v>285</v>
      </c>
      <c r="C865" s="1" t="s">
        <v>4</v>
      </c>
      <c r="D865" s="1">
        <v>19.1798</v>
      </c>
      <c r="E865" s="1">
        <v>18.987500000000001</v>
      </c>
      <c r="F865" s="1">
        <v>19.279</v>
      </c>
      <c r="G865" s="1">
        <v>18.98</v>
      </c>
      <c r="H865" s="1">
        <v>18.913699999999999</v>
      </c>
      <c r="I865" s="1">
        <v>18.9618</v>
      </c>
      <c r="J865" s="1">
        <v>19.5929</v>
      </c>
      <c r="K865" s="1">
        <v>19.041</v>
      </c>
      <c r="L865" s="1">
        <v>2.0775000000000432E-2</v>
      </c>
      <c r="M865" s="1">
        <v>0.26301739661879386</v>
      </c>
      <c r="N865" s="1">
        <v>0.34269167925591315</v>
      </c>
      <c r="O865" s="1" t="s">
        <v>588</v>
      </c>
      <c r="P865" s="1">
        <v>285</v>
      </c>
      <c r="Q865" s="1">
        <v>509200</v>
      </c>
      <c r="R865" s="1">
        <v>990700</v>
      </c>
      <c r="S865" s="1">
        <v>597470</v>
      </c>
      <c r="T865" s="1">
        <v>471800</v>
      </c>
      <c r="U865" s="1">
        <v>1257300</v>
      </c>
      <c r="V865" s="1">
        <v>798090</v>
      </c>
      <c r="W865" s="1">
        <v>0</v>
      </c>
      <c r="X865" s="1">
        <v>413340</v>
      </c>
      <c r="Y865" s="1">
        <v>0.999973</v>
      </c>
      <c r="Z865" s="1">
        <v>48.647199999999998</v>
      </c>
      <c r="AA865" s="1">
        <v>3.7155800000000001E-5</v>
      </c>
      <c r="AB865" s="1">
        <v>71.974000000000004</v>
      </c>
      <c r="AC865" s="1">
        <v>49.539000000000001</v>
      </c>
      <c r="AD865" s="1">
        <v>68.369</v>
      </c>
      <c r="AE865" s="1">
        <v>1</v>
      </c>
      <c r="AF865" s="1" t="s">
        <v>2800</v>
      </c>
      <c r="AG865" s="1" t="s">
        <v>2801</v>
      </c>
      <c r="AH865" s="1">
        <v>3</v>
      </c>
      <c r="AI865" s="1">
        <v>0.82698000000000005</v>
      </c>
    </row>
    <row r="866" spans="1:35">
      <c r="A866" s="1" t="s">
        <v>589</v>
      </c>
      <c r="B866" s="1">
        <v>95</v>
      </c>
      <c r="C866" s="1" t="s">
        <v>4</v>
      </c>
      <c r="D866" s="1">
        <v>18.910599999999999</v>
      </c>
      <c r="E866" s="1">
        <v>18.712900000000001</v>
      </c>
      <c r="F866" s="1">
        <v>19.234999999999999</v>
      </c>
      <c r="G866" s="1">
        <v>17.398599999999998</v>
      </c>
      <c r="H866" s="1">
        <v>18.758199999999999</v>
      </c>
      <c r="I866" s="1">
        <v>12.1173</v>
      </c>
      <c r="J866" s="1">
        <v>13.231299999999999</v>
      </c>
      <c r="K866" s="1">
        <v>14.411099999999999</v>
      </c>
      <c r="L866" s="1">
        <v>-3.9347999999999992</v>
      </c>
      <c r="M866" s="1">
        <v>1.696652722075418</v>
      </c>
      <c r="N866" s="1">
        <v>8.8213447632237065E-3</v>
      </c>
      <c r="O866" s="1" t="s">
        <v>5192</v>
      </c>
      <c r="P866" s="1" t="s">
        <v>5193</v>
      </c>
      <c r="Q866" s="1">
        <v>0</v>
      </c>
      <c r="R866" s="1">
        <v>818970</v>
      </c>
      <c r="S866" s="1">
        <v>0</v>
      </c>
      <c r="T866" s="1">
        <v>157660</v>
      </c>
      <c r="U866" s="1">
        <v>1128800</v>
      </c>
      <c r="V866" s="1">
        <v>0</v>
      </c>
      <c r="W866" s="1">
        <v>0</v>
      </c>
      <c r="X866" s="1">
        <v>0</v>
      </c>
      <c r="Y866" s="1">
        <v>0.99355499999999997</v>
      </c>
      <c r="Z866" s="1">
        <v>21.8796</v>
      </c>
      <c r="AA866" s="1">
        <v>2.6579400000000001E-3</v>
      </c>
      <c r="AB866" s="1">
        <v>42.082999999999998</v>
      </c>
      <c r="AC866" s="1">
        <v>32.651000000000003</v>
      </c>
      <c r="AD866" s="1">
        <v>42.082999999999998</v>
      </c>
      <c r="AE866" s="1">
        <v>1</v>
      </c>
      <c r="AF866" s="1" t="s">
        <v>2802</v>
      </c>
      <c r="AG866" s="1" t="s">
        <v>2803</v>
      </c>
      <c r="AH866" s="1">
        <v>2</v>
      </c>
      <c r="AI866" s="1">
        <v>0.79425999999999997</v>
      </c>
    </row>
    <row r="867" spans="1:35">
      <c r="A867" s="1" t="s">
        <v>590</v>
      </c>
      <c r="B867" s="1">
        <v>1184</v>
      </c>
      <c r="C867" s="1" t="s">
        <v>4</v>
      </c>
      <c r="D867" s="1">
        <v>21.5717</v>
      </c>
      <c r="E867" s="1">
        <v>21.355899999999998</v>
      </c>
      <c r="F867" s="1">
        <v>21.7103</v>
      </c>
      <c r="G867" s="1">
        <v>21.753599999999999</v>
      </c>
      <c r="H867" s="1">
        <v>20.797999999999998</v>
      </c>
      <c r="I867" s="1">
        <v>21.391999999999999</v>
      </c>
      <c r="J867" s="1">
        <v>21.1526</v>
      </c>
      <c r="K867" s="1">
        <v>20.756799999999998</v>
      </c>
      <c r="L867" s="1">
        <v>-0.57302500000000123</v>
      </c>
      <c r="M867" s="1">
        <v>2.064744214101931</v>
      </c>
      <c r="N867" s="1">
        <v>3.757656407780348E-3</v>
      </c>
      <c r="O867" s="1" t="s">
        <v>5194</v>
      </c>
      <c r="P867" s="1" t="s">
        <v>5195</v>
      </c>
      <c r="Q867" s="1">
        <v>2672600</v>
      </c>
      <c r="R867" s="1">
        <v>5115500</v>
      </c>
      <c r="S867" s="1">
        <v>3222700</v>
      </c>
      <c r="T867" s="1">
        <v>3226400</v>
      </c>
      <c r="U867" s="1">
        <v>4641700</v>
      </c>
      <c r="V867" s="1">
        <v>4301200</v>
      </c>
      <c r="W867" s="1">
        <v>2482000</v>
      </c>
      <c r="X867" s="1">
        <v>1357700</v>
      </c>
      <c r="Y867" s="1">
        <v>0.99954600000000005</v>
      </c>
      <c r="Z867" s="1">
        <v>33.431399999999996</v>
      </c>
      <c r="AA867" s="1">
        <v>7.2345200000000003E-21</v>
      </c>
      <c r="AB867" s="1">
        <v>127.01</v>
      </c>
      <c r="AC867" s="1">
        <v>119.21</v>
      </c>
      <c r="AD867" s="1">
        <v>94.706999999999994</v>
      </c>
      <c r="AE867" s="1">
        <v>1</v>
      </c>
      <c r="AF867" s="1" t="s">
        <v>2804</v>
      </c>
      <c r="AG867" s="1" t="s">
        <v>2805</v>
      </c>
      <c r="AH867" s="1">
        <v>3</v>
      </c>
      <c r="AI867" s="1">
        <v>-0.16253000000000001</v>
      </c>
    </row>
    <row r="868" spans="1:35">
      <c r="A868" s="1" t="s">
        <v>591</v>
      </c>
      <c r="B868" s="1">
        <v>981</v>
      </c>
      <c r="C868" s="1" t="s">
        <v>4</v>
      </c>
      <c r="D868" s="1">
        <v>18.722899999999999</v>
      </c>
      <c r="E868" s="1">
        <v>17.500900000000001</v>
      </c>
      <c r="F868" s="1">
        <v>16.606100000000001</v>
      </c>
      <c r="G868" s="1">
        <v>16.1983</v>
      </c>
      <c r="H868" s="1">
        <v>17.701499999999999</v>
      </c>
      <c r="I868" s="1">
        <v>17.276</v>
      </c>
      <c r="J868" s="1">
        <v>15.722300000000001</v>
      </c>
      <c r="K868" s="1">
        <v>19.176500000000001</v>
      </c>
      <c r="L868" s="1">
        <v>0.21202500000000057</v>
      </c>
      <c r="M868" s="1">
        <v>0.23003441145378595</v>
      </c>
      <c r="N868" s="1">
        <v>0.38594372553346895</v>
      </c>
      <c r="O868" s="1" t="s">
        <v>5196</v>
      </c>
      <c r="P868" s="1" t="s">
        <v>5197</v>
      </c>
      <c r="Q868" s="1">
        <v>371000</v>
      </c>
      <c r="R868" s="1">
        <v>353530</v>
      </c>
      <c r="S868" s="1">
        <v>93691</v>
      </c>
      <c r="T868" s="1">
        <v>68612</v>
      </c>
      <c r="U868" s="1">
        <v>542670</v>
      </c>
      <c r="V868" s="1">
        <v>248070</v>
      </c>
      <c r="W868" s="1">
        <v>57558</v>
      </c>
      <c r="X868" s="1">
        <v>0</v>
      </c>
      <c r="Y868" s="1">
        <v>1</v>
      </c>
      <c r="Z868" s="1">
        <v>43.024099999999997</v>
      </c>
      <c r="AA868" s="1">
        <v>2.6479300000000001E-2</v>
      </c>
      <c r="AB868" s="1">
        <v>43.024000000000001</v>
      </c>
      <c r="AC868" s="1">
        <v>21.466999999999999</v>
      </c>
      <c r="AD868" s="1">
        <v>43.024000000000001</v>
      </c>
      <c r="AE868" s="1">
        <v>1</v>
      </c>
      <c r="AF868" s="1" t="s">
        <v>2806</v>
      </c>
      <c r="AG868" s="1" t="s">
        <v>2807</v>
      </c>
      <c r="AH868" s="1">
        <v>3</v>
      </c>
      <c r="AI868" s="1">
        <v>-0.16928000000000001</v>
      </c>
    </row>
    <row r="869" spans="1:35">
      <c r="A869" s="1" t="s">
        <v>591</v>
      </c>
      <c r="B869" s="1">
        <v>1525</v>
      </c>
      <c r="C869" s="1" t="s">
        <v>4</v>
      </c>
      <c r="D869" s="1">
        <v>19.892299999999999</v>
      </c>
      <c r="E869" s="1">
        <v>20.079599999999999</v>
      </c>
      <c r="F869" s="1">
        <v>19.468299999999999</v>
      </c>
      <c r="G869" s="1">
        <v>19.229700000000001</v>
      </c>
      <c r="H869" s="1">
        <v>19.279399999999999</v>
      </c>
      <c r="I869" s="1">
        <v>20.544499999999999</v>
      </c>
      <c r="J869" s="1">
        <v>18.573499999999999</v>
      </c>
      <c r="K869" s="1">
        <v>20.417400000000001</v>
      </c>
      <c r="L869" s="1">
        <v>3.6224999999998175E-2</v>
      </c>
      <c r="M869" s="1">
        <v>0.27806166989698633</v>
      </c>
      <c r="N869" s="1">
        <v>0.3252811989590681</v>
      </c>
      <c r="O869" s="1" t="s">
        <v>5196</v>
      </c>
      <c r="P869" s="1" t="s">
        <v>5198</v>
      </c>
      <c r="Q869" s="1">
        <v>834400</v>
      </c>
      <c r="R869" s="1">
        <v>2112000</v>
      </c>
      <c r="S869" s="1">
        <v>0</v>
      </c>
      <c r="T869" s="1">
        <v>560970</v>
      </c>
      <c r="U869" s="1">
        <v>1620000</v>
      </c>
      <c r="V869" s="1">
        <v>0</v>
      </c>
      <c r="W869" s="1">
        <v>415360</v>
      </c>
      <c r="X869" s="1">
        <v>0</v>
      </c>
      <c r="Y869" s="1">
        <v>0.99673299999999998</v>
      </c>
      <c r="Z869" s="1">
        <v>24.860600000000002</v>
      </c>
      <c r="AA869" s="1">
        <v>2.4190999999999901E-20</v>
      </c>
      <c r="AB869" s="1">
        <v>126.48</v>
      </c>
      <c r="AC869" s="1">
        <v>74.938000000000002</v>
      </c>
      <c r="AD869" s="1">
        <v>126.48</v>
      </c>
      <c r="AE869" s="1">
        <v>1</v>
      </c>
      <c r="AF869" s="1" t="s">
        <v>2808</v>
      </c>
      <c r="AG869" s="1" t="s">
        <v>2809</v>
      </c>
      <c r="AH869" s="1">
        <v>2</v>
      </c>
      <c r="AI869" s="1">
        <v>0.43689</v>
      </c>
    </row>
    <row r="870" spans="1:35">
      <c r="A870" s="1" t="s">
        <v>592</v>
      </c>
      <c r="B870" s="1">
        <v>149</v>
      </c>
      <c r="C870" s="1" t="s">
        <v>4</v>
      </c>
      <c r="D870" s="1">
        <v>21.9208</v>
      </c>
      <c r="E870" s="1">
        <v>22.311399999999999</v>
      </c>
      <c r="F870" s="1">
        <v>22.487300000000001</v>
      </c>
      <c r="G870" s="1">
        <v>22.333600000000001</v>
      </c>
      <c r="H870" s="1">
        <v>22.4956</v>
      </c>
      <c r="I870" s="1">
        <v>22.5763</v>
      </c>
      <c r="J870" s="1">
        <v>22.1951</v>
      </c>
      <c r="K870" s="1">
        <v>22.069299999999998</v>
      </c>
      <c r="L870" s="1">
        <v>7.079999999999842E-2</v>
      </c>
      <c r="M870" s="1">
        <v>0.18451456566508151</v>
      </c>
      <c r="N870" s="1">
        <v>0.46074946533871691</v>
      </c>
      <c r="O870" s="1" t="s">
        <v>5199</v>
      </c>
      <c r="P870" s="1" t="s">
        <v>5200</v>
      </c>
      <c r="Q870" s="1">
        <v>3404200</v>
      </c>
      <c r="R870" s="1">
        <v>9920700</v>
      </c>
      <c r="S870" s="1">
        <v>5522300</v>
      </c>
      <c r="T870" s="1">
        <v>4822800</v>
      </c>
      <c r="U870" s="1">
        <v>15056000</v>
      </c>
      <c r="V870" s="1">
        <v>9775200</v>
      </c>
      <c r="W870" s="1">
        <v>5112400</v>
      </c>
      <c r="X870" s="1">
        <v>3372300</v>
      </c>
      <c r="Y870" s="1">
        <v>0.999996</v>
      </c>
      <c r="Z870" s="1">
        <v>52.187100000000001</v>
      </c>
      <c r="AA870" s="1">
        <v>6.2939900000000002E-48</v>
      </c>
      <c r="AB870" s="1">
        <v>154.4</v>
      </c>
      <c r="AC870" s="1">
        <v>140.53</v>
      </c>
      <c r="AD870" s="1">
        <v>154.4</v>
      </c>
      <c r="AE870" s="1">
        <v>2</v>
      </c>
      <c r="AF870" s="1" t="s">
        <v>2810</v>
      </c>
      <c r="AG870" s="1" t="s">
        <v>2811</v>
      </c>
      <c r="AH870" s="1">
        <v>3</v>
      </c>
      <c r="AI870" s="1">
        <v>-3.2868000000000001E-2</v>
      </c>
    </row>
    <row r="871" spans="1:35">
      <c r="A871" s="1" t="s">
        <v>592</v>
      </c>
      <c r="B871" s="1">
        <v>155</v>
      </c>
      <c r="C871" s="1" t="s">
        <v>4</v>
      </c>
      <c r="D871" s="1">
        <v>21.9208</v>
      </c>
      <c r="E871" s="1">
        <v>22.311399999999999</v>
      </c>
      <c r="F871" s="1">
        <v>23.221499999999999</v>
      </c>
      <c r="G871" s="1">
        <v>22.0501</v>
      </c>
      <c r="H871" s="1">
        <v>22.4956</v>
      </c>
      <c r="I871" s="1">
        <v>11.7834</v>
      </c>
      <c r="J871" s="1">
        <v>13.372</v>
      </c>
      <c r="K871" s="1">
        <v>14.3103</v>
      </c>
      <c r="L871" s="1">
        <v>-6.885625000000001</v>
      </c>
      <c r="M871" s="1">
        <v>1.8396035071121191</v>
      </c>
      <c r="N871" s="1">
        <v>6.3292697124980469E-3</v>
      </c>
      <c r="O871" s="1" t="s">
        <v>5199</v>
      </c>
      <c r="P871" s="1" t="s">
        <v>5201</v>
      </c>
      <c r="Q871" s="1">
        <v>3404200</v>
      </c>
      <c r="R871" s="1">
        <v>9920700</v>
      </c>
      <c r="S871" s="1">
        <v>0</v>
      </c>
      <c r="T871" s="1">
        <v>0</v>
      </c>
      <c r="U871" s="1">
        <v>15056000</v>
      </c>
      <c r="V871" s="1">
        <v>0</v>
      </c>
      <c r="W871" s="1">
        <v>0</v>
      </c>
      <c r="X871" s="1">
        <v>0</v>
      </c>
      <c r="Y871" s="1">
        <v>0.90699799999999997</v>
      </c>
      <c r="Z871" s="1">
        <v>12.6282</v>
      </c>
      <c r="AA871" s="1">
        <v>1.78185999999999E-37</v>
      </c>
      <c r="AB871" s="1">
        <v>142.59</v>
      </c>
      <c r="AC871" s="1">
        <v>132.07</v>
      </c>
      <c r="AD871" s="1">
        <v>114.63</v>
      </c>
      <c r="AE871" s="1" t="s">
        <v>1187</v>
      </c>
      <c r="AF871" s="1" t="s">
        <v>2812</v>
      </c>
      <c r="AG871" s="1" t="s">
        <v>2813</v>
      </c>
      <c r="AH871" s="1">
        <v>3</v>
      </c>
      <c r="AI871" s="1">
        <v>5.4220999999999998E-2</v>
      </c>
    </row>
    <row r="872" spans="1:35">
      <c r="A872" s="1" t="s">
        <v>593</v>
      </c>
      <c r="B872" s="1">
        <v>427</v>
      </c>
      <c r="C872" s="1" t="s">
        <v>4</v>
      </c>
      <c r="D872" s="1">
        <v>19.4406</v>
      </c>
      <c r="E872" s="1">
        <v>19.360299999999999</v>
      </c>
      <c r="F872" s="1">
        <v>19.808700000000002</v>
      </c>
      <c r="G872" s="1">
        <v>19.6494</v>
      </c>
      <c r="H872" s="1">
        <v>19.5564</v>
      </c>
      <c r="I872" s="1">
        <v>19.6905</v>
      </c>
      <c r="J872" s="1">
        <v>19.554600000000001</v>
      </c>
      <c r="K872" s="1">
        <v>19.751300000000001</v>
      </c>
      <c r="L872" s="1">
        <v>7.3449999999997573E-2</v>
      </c>
      <c r="M872" s="1">
        <v>0.13655460283495505</v>
      </c>
      <c r="N872" s="1">
        <v>0.56896771291417492</v>
      </c>
      <c r="O872" s="1" t="s">
        <v>5202</v>
      </c>
      <c r="P872" s="1" t="s">
        <v>5203</v>
      </c>
      <c r="Q872" s="1">
        <v>610130</v>
      </c>
      <c r="R872" s="1">
        <v>1282800</v>
      </c>
      <c r="S872" s="1">
        <v>862560</v>
      </c>
      <c r="T872" s="1">
        <v>750380</v>
      </c>
      <c r="U872" s="1">
        <v>1963000</v>
      </c>
      <c r="V872" s="1">
        <v>1322500</v>
      </c>
      <c r="W872" s="1">
        <v>819900</v>
      </c>
      <c r="X872" s="1">
        <v>676290</v>
      </c>
      <c r="Y872" s="1">
        <v>0.98535499999999998</v>
      </c>
      <c r="Z872" s="1">
        <v>18.352</v>
      </c>
      <c r="AA872" s="1">
        <v>1.0432000000000001E-9</v>
      </c>
      <c r="AB872" s="1">
        <v>109.79</v>
      </c>
      <c r="AC872" s="1">
        <v>95.972999999999999</v>
      </c>
      <c r="AD872" s="1">
        <v>100.45</v>
      </c>
      <c r="AE872" s="1">
        <v>1</v>
      </c>
      <c r="AF872" s="1" t="s">
        <v>2814</v>
      </c>
      <c r="AG872" s="1" t="s">
        <v>2815</v>
      </c>
      <c r="AH872" s="1">
        <v>2</v>
      </c>
      <c r="AI872" s="1">
        <v>-0.10058</v>
      </c>
    </row>
    <row r="873" spans="1:35">
      <c r="A873" s="1" t="s">
        <v>594</v>
      </c>
      <c r="B873" s="1">
        <v>22</v>
      </c>
      <c r="C873" s="1" t="s">
        <v>4</v>
      </c>
      <c r="D873" s="1">
        <v>19.306799999999999</v>
      </c>
      <c r="E873" s="1">
        <v>18.776199999999999</v>
      </c>
      <c r="F873" s="1">
        <v>17.970500000000001</v>
      </c>
      <c r="G873" s="1">
        <v>18.293800000000001</v>
      </c>
      <c r="H873" s="1">
        <v>13.1875</v>
      </c>
      <c r="I873" s="1">
        <v>14.2545</v>
      </c>
      <c r="J873" s="1">
        <v>14.9885</v>
      </c>
      <c r="K873" s="1">
        <v>13.376200000000001</v>
      </c>
      <c r="L873" s="1">
        <v>-4.6351499999999994</v>
      </c>
      <c r="M873" s="4">
        <v>4.3104043703052053</v>
      </c>
      <c r="N873" s="1">
        <v>2.1280951000802046E-5</v>
      </c>
      <c r="O873" s="1" t="s">
        <v>5204</v>
      </c>
      <c r="P873" s="1" t="s">
        <v>5032</v>
      </c>
      <c r="Q873" s="1">
        <v>556090</v>
      </c>
      <c r="R873" s="1">
        <v>855700</v>
      </c>
      <c r="S873" s="1">
        <v>0</v>
      </c>
      <c r="T873" s="1">
        <v>293230</v>
      </c>
      <c r="U873" s="1">
        <v>0</v>
      </c>
      <c r="V873" s="1">
        <v>0</v>
      </c>
      <c r="W873" s="1">
        <v>0</v>
      </c>
      <c r="X873" s="1">
        <v>0</v>
      </c>
      <c r="Y873" s="1">
        <v>0.86671699999999996</v>
      </c>
      <c r="Z873" s="1">
        <v>8.2401400000000002</v>
      </c>
      <c r="AA873" s="1">
        <v>1.0421199999999999E-5</v>
      </c>
      <c r="AB873" s="1">
        <v>99.567999999999998</v>
      </c>
      <c r="AC873" s="1">
        <v>36.493000000000002</v>
      </c>
      <c r="AD873" s="1">
        <v>60.518000000000001</v>
      </c>
      <c r="AE873" s="1">
        <v>1</v>
      </c>
      <c r="AF873" s="1" t="s">
        <v>2816</v>
      </c>
      <c r="AG873" s="1" t="s">
        <v>2817</v>
      </c>
      <c r="AH873" s="1">
        <v>2</v>
      </c>
      <c r="AI873" s="1">
        <v>-1.6888000000000001</v>
      </c>
    </row>
    <row r="874" spans="1:35">
      <c r="A874" s="1" t="s">
        <v>595</v>
      </c>
      <c r="B874" s="1">
        <v>492</v>
      </c>
      <c r="C874" s="1" t="s">
        <v>4</v>
      </c>
      <c r="D874" s="1">
        <v>13.4376</v>
      </c>
      <c r="E874" s="1">
        <v>16.310099999999998</v>
      </c>
      <c r="F874" s="1">
        <v>14.171900000000001</v>
      </c>
      <c r="G874" s="1">
        <v>14.070399999999999</v>
      </c>
      <c r="H874" s="1">
        <v>17.743500000000001</v>
      </c>
      <c r="I874" s="1">
        <v>16.946899999999999</v>
      </c>
      <c r="J874" s="1">
        <v>18.170200000000001</v>
      </c>
      <c r="K874" s="1">
        <v>20.205300000000001</v>
      </c>
      <c r="L874" s="1">
        <v>3.7689749999999993</v>
      </c>
      <c r="M874" s="1">
        <v>1.4917548563351736E-3</v>
      </c>
      <c r="N874" s="1">
        <v>2.4648692459220425</v>
      </c>
      <c r="O874" s="1" t="s">
        <v>5205</v>
      </c>
      <c r="P874" s="1" t="s">
        <v>5206</v>
      </c>
      <c r="Q874" s="1">
        <v>0</v>
      </c>
      <c r="R874" s="1">
        <v>154870</v>
      </c>
      <c r="S874" s="1">
        <v>0</v>
      </c>
      <c r="T874" s="1">
        <v>0</v>
      </c>
      <c r="U874" s="1">
        <v>558700</v>
      </c>
      <c r="V874" s="1">
        <v>197460</v>
      </c>
      <c r="W874" s="1">
        <v>0</v>
      </c>
      <c r="X874" s="1">
        <v>0</v>
      </c>
      <c r="Y874" s="1">
        <v>0.78569299999999997</v>
      </c>
      <c r="Z874" s="1">
        <v>6.0387700000000004</v>
      </c>
      <c r="AA874" s="1">
        <v>7.1705399999999996E-6</v>
      </c>
      <c r="AB874" s="1">
        <v>83.617000000000004</v>
      </c>
      <c r="AC874" s="1">
        <v>58.764000000000003</v>
      </c>
      <c r="AD874" s="1">
        <v>45.722999999999999</v>
      </c>
      <c r="AE874" s="1" t="s">
        <v>1187</v>
      </c>
      <c r="AF874" s="1" t="s">
        <v>2818</v>
      </c>
      <c r="AG874" s="1" t="s">
        <v>2819</v>
      </c>
      <c r="AH874" s="1">
        <v>2</v>
      </c>
      <c r="AI874" s="1">
        <v>4.7710000000000002E-2</v>
      </c>
    </row>
    <row r="875" spans="1:35">
      <c r="A875" s="1" t="s">
        <v>596</v>
      </c>
      <c r="B875" s="1">
        <v>8</v>
      </c>
      <c r="C875" s="1" t="s">
        <v>4</v>
      </c>
      <c r="D875" s="1">
        <v>18.963799999999999</v>
      </c>
      <c r="E875" s="1">
        <v>17.052900000000001</v>
      </c>
      <c r="F875" s="1">
        <v>17.8034</v>
      </c>
      <c r="G875" s="1">
        <v>15.9665</v>
      </c>
      <c r="H875" s="1">
        <v>17.703399999999998</v>
      </c>
      <c r="I875" s="1">
        <v>11.4109</v>
      </c>
      <c r="J875" s="1">
        <v>11.055400000000001</v>
      </c>
      <c r="K875" s="1">
        <v>11.910299999999999</v>
      </c>
      <c r="L875" s="1">
        <v>-4.4266499999999986</v>
      </c>
      <c r="M875" s="1">
        <v>1.7005057760918656</v>
      </c>
      <c r="N875" s="1">
        <v>8.7424612551681331E-3</v>
      </c>
      <c r="O875" s="1" t="s">
        <v>596</v>
      </c>
      <c r="P875" s="1">
        <v>8</v>
      </c>
      <c r="Q875" s="1">
        <v>438420</v>
      </c>
      <c r="R875" s="1">
        <v>259160</v>
      </c>
      <c r="S875" s="1">
        <v>0</v>
      </c>
      <c r="T875" s="1">
        <v>58426</v>
      </c>
      <c r="U875" s="1">
        <v>543380</v>
      </c>
      <c r="V875" s="1">
        <v>0</v>
      </c>
      <c r="W875" s="1">
        <v>0</v>
      </c>
      <c r="X875" s="1">
        <v>0</v>
      </c>
      <c r="Y875" s="1">
        <v>1</v>
      </c>
      <c r="Z875" s="1">
        <v>73.984999999999999</v>
      </c>
      <c r="AA875" s="1">
        <v>9.3983599999999999E-4</v>
      </c>
      <c r="AB875" s="1">
        <v>73.984999999999999</v>
      </c>
      <c r="AC875" s="1">
        <v>26.382000000000001</v>
      </c>
      <c r="AD875" s="1">
        <v>73.984999999999999</v>
      </c>
      <c r="AE875" s="1">
        <v>1</v>
      </c>
      <c r="AF875" s="1" t="s">
        <v>2820</v>
      </c>
      <c r="AG875" s="1" t="s">
        <v>2821</v>
      </c>
      <c r="AH875" s="1">
        <v>2</v>
      </c>
      <c r="AI875" s="1">
        <v>1.4798E-2</v>
      </c>
    </row>
    <row r="876" spans="1:35">
      <c r="A876" s="1" t="s">
        <v>597</v>
      </c>
      <c r="B876" s="1">
        <v>13</v>
      </c>
      <c r="C876" s="1" t="s">
        <v>4</v>
      </c>
      <c r="D876" s="1">
        <v>21.921500000000002</v>
      </c>
      <c r="E876" s="1">
        <v>21.226700000000001</v>
      </c>
      <c r="F876" s="1">
        <v>20.9955</v>
      </c>
      <c r="G876" s="1">
        <v>20.948499999999999</v>
      </c>
      <c r="H876" s="1">
        <v>21.753699999999998</v>
      </c>
      <c r="I876" s="1">
        <v>21.234999999999999</v>
      </c>
      <c r="J876" s="1">
        <v>21.119299999999999</v>
      </c>
      <c r="K876" s="1">
        <v>21.086099999999998</v>
      </c>
      <c r="L876" s="1">
        <v>2.5475000000000136E-2</v>
      </c>
      <c r="M876" s="1">
        <v>0.27111240455736058</v>
      </c>
      <c r="N876" s="1">
        <v>0.33316203237240194</v>
      </c>
      <c r="O876" s="1" t="s">
        <v>597</v>
      </c>
      <c r="P876" s="1">
        <v>13</v>
      </c>
      <c r="Q876" s="1">
        <v>3405900</v>
      </c>
      <c r="R876" s="1">
        <v>4677400</v>
      </c>
      <c r="S876" s="1">
        <v>1963500</v>
      </c>
      <c r="T876" s="1">
        <v>1846500</v>
      </c>
      <c r="U876" s="1">
        <v>9002200</v>
      </c>
      <c r="V876" s="1">
        <v>0</v>
      </c>
      <c r="W876" s="1">
        <v>2425400</v>
      </c>
      <c r="X876" s="1">
        <v>1705800</v>
      </c>
      <c r="Y876" s="1">
        <v>1</v>
      </c>
      <c r="Z876" s="1">
        <v>71.922200000000004</v>
      </c>
      <c r="AA876" s="1">
        <v>3.4153999999999999E-147</v>
      </c>
      <c r="AB876" s="1">
        <v>201.46</v>
      </c>
      <c r="AC876" s="1">
        <v>162.88999999999999</v>
      </c>
      <c r="AD876" s="1">
        <v>193.28</v>
      </c>
      <c r="AE876" s="1">
        <v>1</v>
      </c>
      <c r="AF876" s="1" t="s">
        <v>2822</v>
      </c>
      <c r="AG876" s="1" t="s">
        <v>2823</v>
      </c>
      <c r="AH876" s="1">
        <v>2</v>
      </c>
      <c r="AI876" s="1">
        <v>0.35971999999999998</v>
      </c>
    </row>
    <row r="877" spans="1:35">
      <c r="A877" s="1" t="s">
        <v>598</v>
      </c>
      <c r="B877" s="1">
        <v>164</v>
      </c>
      <c r="C877" s="1" t="s">
        <v>4</v>
      </c>
      <c r="D877" s="1">
        <v>17.181100000000001</v>
      </c>
      <c r="E877" s="1">
        <v>17.8858</v>
      </c>
      <c r="F877" s="1">
        <v>17.0761</v>
      </c>
      <c r="G877" s="1">
        <v>16.959800000000001</v>
      </c>
      <c r="H877" s="1">
        <v>17.290400000000002</v>
      </c>
      <c r="I877" s="1">
        <v>19.525700000000001</v>
      </c>
      <c r="J877" s="1">
        <v>17.195599999999999</v>
      </c>
      <c r="K877" s="1">
        <v>16.535399999999999</v>
      </c>
      <c r="L877" s="1">
        <v>0.36107499999999959</v>
      </c>
      <c r="M877" s="1">
        <v>0.16007469000213864</v>
      </c>
      <c r="N877" s="1">
        <v>0.51104337970167879</v>
      </c>
      <c r="O877" s="1" t="s">
        <v>5207</v>
      </c>
      <c r="P877" s="1" t="s">
        <v>5208</v>
      </c>
      <c r="Q877" s="1">
        <v>127420</v>
      </c>
      <c r="R877" s="1">
        <v>461650</v>
      </c>
      <c r="S877" s="1">
        <v>129770</v>
      </c>
      <c r="T877" s="1">
        <v>116310</v>
      </c>
      <c r="U877" s="1">
        <v>408120</v>
      </c>
      <c r="V877" s="1">
        <v>0</v>
      </c>
      <c r="W877" s="1">
        <v>0</v>
      </c>
      <c r="X877" s="1">
        <v>72784</v>
      </c>
      <c r="Y877" s="1">
        <v>0.99863599999999997</v>
      </c>
      <c r="Z877" s="1">
        <v>28.647300000000001</v>
      </c>
      <c r="AA877" s="1">
        <v>5.4514800000000002E-5</v>
      </c>
      <c r="AB877" s="1">
        <v>80.522000000000006</v>
      </c>
      <c r="AC877" s="1">
        <v>64.631</v>
      </c>
      <c r="AD877" s="1">
        <v>80.522000000000006</v>
      </c>
      <c r="AE877" s="1">
        <v>1</v>
      </c>
      <c r="AF877" s="1" t="s">
        <v>2824</v>
      </c>
      <c r="AG877" s="1" t="s">
        <v>2825</v>
      </c>
      <c r="AH877" s="1">
        <v>2</v>
      </c>
      <c r="AI877" s="1">
        <v>-1.4534</v>
      </c>
    </row>
    <row r="878" spans="1:35">
      <c r="A878" s="1" t="s">
        <v>599</v>
      </c>
      <c r="B878" s="1">
        <v>773</v>
      </c>
      <c r="C878" s="1" t="s">
        <v>4</v>
      </c>
      <c r="D878" s="1">
        <v>17.300699999999999</v>
      </c>
      <c r="E878" s="1">
        <v>17.127500000000001</v>
      </c>
      <c r="F878" s="1">
        <v>16.970800000000001</v>
      </c>
      <c r="G878" s="1">
        <v>16.5487</v>
      </c>
      <c r="H878" s="1">
        <v>16.703499999999998</v>
      </c>
      <c r="I878" s="1">
        <v>15.485799999999999</v>
      </c>
      <c r="J878" s="1">
        <v>12.8568</v>
      </c>
      <c r="K878" s="1">
        <v>12.7309</v>
      </c>
      <c r="L878" s="1">
        <v>-2.5426750000000009</v>
      </c>
      <c r="M878" s="1">
        <v>1.6611532152227027</v>
      </c>
      <c r="N878" s="1">
        <v>9.5812210674188179E-3</v>
      </c>
      <c r="O878" s="1" t="s">
        <v>5209</v>
      </c>
      <c r="P878" s="1" t="s">
        <v>5210</v>
      </c>
      <c r="Q878" s="1">
        <v>138430</v>
      </c>
      <c r="R878" s="1">
        <v>272920</v>
      </c>
      <c r="S878" s="1">
        <v>120640</v>
      </c>
      <c r="T878" s="1">
        <v>87473</v>
      </c>
      <c r="U878" s="1">
        <v>271700</v>
      </c>
      <c r="V878" s="1">
        <v>0</v>
      </c>
      <c r="W878" s="1">
        <v>0</v>
      </c>
      <c r="X878" s="1">
        <v>0</v>
      </c>
      <c r="Y878" s="1">
        <v>0.87597599999999998</v>
      </c>
      <c r="Z878" s="1">
        <v>8.4898699999999998</v>
      </c>
      <c r="AA878" s="1">
        <v>1.0577900000000001E-3</v>
      </c>
      <c r="AB878" s="1">
        <v>51.210999999999999</v>
      </c>
      <c r="AC878" s="1">
        <v>39.363</v>
      </c>
      <c r="AD878" s="1">
        <v>45.914999999999999</v>
      </c>
      <c r="AE878" s="1">
        <v>1</v>
      </c>
      <c r="AF878" s="1" t="s">
        <v>2826</v>
      </c>
      <c r="AG878" s="1" t="s">
        <v>2827</v>
      </c>
      <c r="AH878" s="1">
        <v>2</v>
      </c>
      <c r="AI878" s="1">
        <v>0.14233000000000001</v>
      </c>
    </row>
    <row r="879" spans="1:35">
      <c r="A879" s="1" t="s">
        <v>599</v>
      </c>
      <c r="B879" s="1">
        <v>498</v>
      </c>
      <c r="C879" s="1" t="s">
        <v>4</v>
      </c>
      <c r="D879" s="1">
        <v>12.897</v>
      </c>
      <c r="E879" s="1">
        <v>21.072900000000001</v>
      </c>
      <c r="F879" s="1">
        <v>13.4968</v>
      </c>
      <c r="G879" s="1">
        <v>13.9374</v>
      </c>
      <c r="H879" s="1">
        <v>21.0822</v>
      </c>
      <c r="I879" s="1">
        <v>21.689399999999999</v>
      </c>
      <c r="J879" s="1">
        <v>20.872900000000001</v>
      </c>
      <c r="K879" s="1">
        <v>20.477</v>
      </c>
      <c r="L879" s="1">
        <v>5.6793499999999995</v>
      </c>
      <c r="M879" s="1">
        <v>5.7171698310558988E-3</v>
      </c>
      <c r="N879" s="1">
        <v>1.8834686294934377</v>
      </c>
      <c r="O879" s="1" t="s">
        <v>5209</v>
      </c>
      <c r="P879" s="1" t="s">
        <v>5211</v>
      </c>
      <c r="Q879" s="1">
        <v>0</v>
      </c>
      <c r="R879" s="1">
        <v>4204600</v>
      </c>
      <c r="S879" s="1">
        <v>0</v>
      </c>
      <c r="T879" s="1">
        <v>0</v>
      </c>
      <c r="U879" s="1">
        <v>5652200</v>
      </c>
      <c r="V879" s="1">
        <v>0</v>
      </c>
      <c r="W879" s="1">
        <v>2044500</v>
      </c>
      <c r="X879" s="1">
        <v>0</v>
      </c>
      <c r="Y879" s="1">
        <v>0.92215599999999998</v>
      </c>
      <c r="Z879" s="1">
        <v>11.914300000000001</v>
      </c>
      <c r="AA879" s="1">
        <v>2.9821500000000001E-16</v>
      </c>
      <c r="AB879" s="1">
        <v>119.88</v>
      </c>
      <c r="AC879" s="1">
        <v>103.75</v>
      </c>
      <c r="AD879" s="1">
        <v>81.552999999999997</v>
      </c>
      <c r="AE879" s="1">
        <v>1</v>
      </c>
      <c r="AF879" s="1" t="s">
        <v>2828</v>
      </c>
      <c r="AG879" s="1" t="s">
        <v>2829</v>
      </c>
      <c r="AH879" s="1">
        <v>3</v>
      </c>
      <c r="AI879" s="1">
        <v>-9.4690999999999994E-3</v>
      </c>
    </row>
    <row r="880" spans="1:35">
      <c r="A880" s="1" t="s">
        <v>600</v>
      </c>
      <c r="B880" s="1">
        <v>191</v>
      </c>
      <c r="C880" s="1" t="s">
        <v>4</v>
      </c>
      <c r="D880" s="1">
        <v>13.0731</v>
      </c>
      <c r="E880" s="1">
        <v>13.762499999999999</v>
      </c>
      <c r="F880" s="1">
        <v>14.422700000000001</v>
      </c>
      <c r="G880" s="1">
        <v>15.0313</v>
      </c>
      <c r="H880" s="1">
        <v>18.058</v>
      </c>
      <c r="I880" s="1">
        <v>16.773700000000002</v>
      </c>
      <c r="J880" s="1">
        <v>17.5474</v>
      </c>
      <c r="K880" s="1">
        <v>16.359300000000001</v>
      </c>
      <c r="L880" s="1">
        <v>3.1121999999999996</v>
      </c>
      <c r="M880" s="1">
        <v>3.3757797847387851E-4</v>
      </c>
      <c r="N880" s="1">
        <v>3.1094046276842526</v>
      </c>
      <c r="O880" s="1" t="s">
        <v>600</v>
      </c>
      <c r="P880" s="1">
        <v>191</v>
      </c>
      <c r="Q880" s="1">
        <v>0</v>
      </c>
      <c r="R880" s="1">
        <v>0</v>
      </c>
      <c r="S880" s="1">
        <v>0</v>
      </c>
      <c r="T880" s="1">
        <v>30556</v>
      </c>
      <c r="U880" s="1">
        <v>694770</v>
      </c>
      <c r="V880" s="1">
        <v>0</v>
      </c>
      <c r="W880" s="1">
        <v>0</v>
      </c>
      <c r="X880" s="1">
        <v>64421</v>
      </c>
      <c r="Y880" s="1">
        <v>1</v>
      </c>
      <c r="Z880" s="1">
        <v>95.325500000000005</v>
      </c>
      <c r="AA880" s="1">
        <v>1.1853199999999999E-20</v>
      </c>
      <c r="AB880" s="1">
        <v>135.43</v>
      </c>
      <c r="AC880" s="1">
        <v>95.076999999999998</v>
      </c>
      <c r="AD880" s="1">
        <v>135.43</v>
      </c>
      <c r="AE880" s="1">
        <v>1</v>
      </c>
      <c r="AF880" s="1" t="s">
        <v>2830</v>
      </c>
      <c r="AG880" s="1" t="s">
        <v>2831</v>
      </c>
      <c r="AH880" s="1">
        <v>2</v>
      </c>
      <c r="AI880" s="1">
        <v>-7.6360999999999998E-2</v>
      </c>
    </row>
    <row r="881" spans="1:35">
      <c r="A881" s="1" t="s">
        <v>600</v>
      </c>
      <c r="B881" s="1">
        <v>181</v>
      </c>
      <c r="C881" s="1" t="s">
        <v>4</v>
      </c>
      <c r="D881" s="1">
        <v>18.802399999999999</v>
      </c>
      <c r="E881" s="1">
        <v>18.052600000000002</v>
      </c>
      <c r="F881" s="1">
        <v>18.044699999999999</v>
      </c>
      <c r="G881" s="1">
        <v>17.887499999999999</v>
      </c>
      <c r="H881" s="1">
        <v>18.011600000000001</v>
      </c>
      <c r="I881" s="1">
        <v>17.187999999999999</v>
      </c>
      <c r="J881" s="1">
        <v>17.372599999999998</v>
      </c>
      <c r="K881" s="1">
        <v>17.858899999999998</v>
      </c>
      <c r="L881" s="1">
        <v>-0.58902499999999947</v>
      </c>
      <c r="M881" s="1">
        <v>1.3823455629129331</v>
      </c>
      <c r="N881" s="1">
        <v>1.8390665401271569E-2</v>
      </c>
      <c r="O881" s="1" t="s">
        <v>600</v>
      </c>
      <c r="P881" s="1">
        <v>181</v>
      </c>
      <c r="Q881" s="1">
        <v>392000</v>
      </c>
      <c r="R881" s="1">
        <v>518230</v>
      </c>
      <c r="S881" s="1">
        <v>253960</v>
      </c>
      <c r="T881" s="1">
        <v>221260</v>
      </c>
      <c r="U881" s="1">
        <v>672780</v>
      </c>
      <c r="V881" s="1">
        <v>233380</v>
      </c>
      <c r="W881" s="1">
        <v>0</v>
      </c>
      <c r="X881" s="1">
        <v>182160</v>
      </c>
      <c r="Y881" s="1">
        <v>0.99995800000000001</v>
      </c>
      <c r="Z881" s="1">
        <v>43.806100000000001</v>
      </c>
      <c r="AA881" s="1">
        <v>4.7695899999999998E-3</v>
      </c>
      <c r="AB881" s="1">
        <v>52.579000000000001</v>
      </c>
      <c r="AC881" s="1">
        <v>31.279</v>
      </c>
      <c r="AD881" s="1">
        <v>52.579000000000001</v>
      </c>
      <c r="AE881" s="1">
        <v>2</v>
      </c>
      <c r="AF881" s="1" t="s">
        <v>2832</v>
      </c>
      <c r="AG881" s="1" t="s">
        <v>2833</v>
      </c>
      <c r="AH881" s="1">
        <v>2</v>
      </c>
      <c r="AI881" s="1">
        <v>-0.25456000000000001</v>
      </c>
    </row>
    <row r="882" spans="1:35">
      <c r="A882" s="1" t="s">
        <v>600</v>
      </c>
      <c r="B882" s="1">
        <v>183</v>
      </c>
      <c r="C882" s="1" t="s">
        <v>4</v>
      </c>
      <c r="D882" s="1">
        <v>18.802399999999999</v>
      </c>
      <c r="E882" s="1">
        <v>18.052600000000002</v>
      </c>
      <c r="F882" s="1">
        <v>18.044699999999999</v>
      </c>
      <c r="G882" s="1">
        <v>17.887499999999999</v>
      </c>
      <c r="H882" s="1">
        <v>18.011600000000001</v>
      </c>
      <c r="I882" s="1">
        <v>17.187999999999999</v>
      </c>
      <c r="J882" s="1">
        <v>17.094799999999999</v>
      </c>
      <c r="K882" s="1">
        <v>17.858899999999998</v>
      </c>
      <c r="L882" s="1">
        <v>-0.65847499999999926</v>
      </c>
      <c r="M882" s="1">
        <v>1.4102804458728151</v>
      </c>
      <c r="N882" s="1">
        <v>1.7221933534043124E-2</v>
      </c>
      <c r="O882" s="1" t="s">
        <v>600</v>
      </c>
      <c r="P882" s="1">
        <v>183</v>
      </c>
      <c r="Q882" s="1">
        <v>392000</v>
      </c>
      <c r="R882" s="1">
        <v>518230</v>
      </c>
      <c r="S882" s="1">
        <v>253960</v>
      </c>
      <c r="T882" s="1">
        <v>221260</v>
      </c>
      <c r="U882" s="1">
        <v>672780</v>
      </c>
      <c r="V882" s="1">
        <v>233380</v>
      </c>
      <c r="W882" s="1">
        <v>0</v>
      </c>
      <c r="X882" s="1">
        <v>182160</v>
      </c>
      <c r="Y882" s="1">
        <v>0.99974300000000005</v>
      </c>
      <c r="Z882" s="1">
        <v>35.907600000000002</v>
      </c>
      <c r="AA882" s="1">
        <v>4.7695899999999998E-3</v>
      </c>
      <c r="AB882" s="1">
        <v>52.579000000000001</v>
      </c>
      <c r="AC882" s="1">
        <v>31.279</v>
      </c>
      <c r="AD882" s="1">
        <v>52.579000000000001</v>
      </c>
      <c r="AE882" s="1">
        <v>2</v>
      </c>
      <c r="AF882" s="1" t="s">
        <v>2832</v>
      </c>
      <c r="AG882" s="1" t="s">
        <v>2833</v>
      </c>
      <c r="AH882" s="1">
        <v>2</v>
      </c>
      <c r="AI882" s="1">
        <v>-0.25456000000000001</v>
      </c>
    </row>
    <row r="883" spans="1:35">
      <c r="A883" s="1" t="s">
        <v>600</v>
      </c>
      <c r="B883" s="1">
        <v>255</v>
      </c>
      <c r="C883" s="1" t="s">
        <v>4</v>
      </c>
      <c r="D883" s="1">
        <v>17.496300000000002</v>
      </c>
      <c r="E883" s="1">
        <v>16.415400000000002</v>
      </c>
      <c r="F883" s="1">
        <v>19.058800000000002</v>
      </c>
      <c r="G883" s="1">
        <v>15.345000000000001</v>
      </c>
      <c r="H883" s="1">
        <v>16.9298</v>
      </c>
      <c r="I883" s="1">
        <v>13.778</v>
      </c>
      <c r="J883" s="1">
        <v>18.844799999999999</v>
      </c>
      <c r="K883" s="1">
        <v>19.226600000000001</v>
      </c>
      <c r="L883" s="1">
        <v>0.11592500000000072</v>
      </c>
      <c r="M883" s="1">
        <v>0.27570610345523577</v>
      </c>
      <c r="N883" s="1">
        <v>0.32792247121795126</v>
      </c>
      <c r="O883" s="1" t="s">
        <v>600</v>
      </c>
      <c r="P883" s="1">
        <v>255</v>
      </c>
      <c r="Q883" s="1">
        <v>158530</v>
      </c>
      <c r="R883" s="1">
        <v>166600</v>
      </c>
      <c r="S883" s="1">
        <v>0</v>
      </c>
      <c r="T883" s="1">
        <v>37978</v>
      </c>
      <c r="U883" s="1">
        <v>317860</v>
      </c>
      <c r="V883" s="1">
        <v>21956</v>
      </c>
      <c r="W883" s="1">
        <v>0</v>
      </c>
      <c r="X883" s="1">
        <v>0</v>
      </c>
      <c r="Y883" s="1">
        <v>0.969252</v>
      </c>
      <c r="Z883" s="1">
        <v>14.8461</v>
      </c>
      <c r="AA883" s="1">
        <v>6.23998E-3</v>
      </c>
      <c r="AB883" s="1">
        <v>55.353000000000002</v>
      </c>
      <c r="AC883" s="1">
        <v>21.681000000000001</v>
      </c>
      <c r="AD883" s="1">
        <v>47.067</v>
      </c>
      <c r="AE883" s="1">
        <v>2</v>
      </c>
      <c r="AF883" s="1" t="s">
        <v>2834</v>
      </c>
      <c r="AG883" s="1" t="s">
        <v>2835</v>
      </c>
      <c r="AH883" s="1">
        <v>2</v>
      </c>
      <c r="AI883" s="1">
        <v>0.23598</v>
      </c>
    </row>
    <row r="884" spans="1:35">
      <c r="A884" s="1" t="s">
        <v>600</v>
      </c>
      <c r="B884" s="1">
        <v>257</v>
      </c>
      <c r="C884" s="1" t="s">
        <v>4</v>
      </c>
      <c r="D884" s="1">
        <v>17.496300000000002</v>
      </c>
      <c r="E884" s="1">
        <v>16.415400000000002</v>
      </c>
      <c r="F884" s="1">
        <v>17.671800000000001</v>
      </c>
      <c r="G884" s="1">
        <v>15.345000000000001</v>
      </c>
      <c r="H884" s="1">
        <v>16.9298</v>
      </c>
      <c r="I884" s="1">
        <v>13.778</v>
      </c>
      <c r="J884" s="1">
        <v>12.7189</v>
      </c>
      <c r="K884" s="1">
        <v>17.891300000000001</v>
      </c>
      <c r="L884" s="1">
        <v>-1.4026250000000005</v>
      </c>
      <c r="M884" s="1">
        <v>0.77144822931095369</v>
      </c>
      <c r="N884" s="1">
        <v>8.0534355040535924E-2</v>
      </c>
      <c r="O884" s="1" t="s">
        <v>600</v>
      </c>
      <c r="P884" s="1">
        <v>257</v>
      </c>
      <c r="Q884" s="1">
        <v>158530</v>
      </c>
      <c r="R884" s="1">
        <v>166600</v>
      </c>
      <c r="S884" s="1">
        <v>0</v>
      </c>
      <c r="T884" s="1">
        <v>37978</v>
      </c>
      <c r="U884" s="1">
        <v>317860</v>
      </c>
      <c r="V884" s="1">
        <v>21956</v>
      </c>
      <c r="W884" s="1">
        <v>0</v>
      </c>
      <c r="X884" s="1">
        <v>0</v>
      </c>
      <c r="Y884" s="1">
        <v>0.99180999999999997</v>
      </c>
      <c r="Z884" s="1">
        <v>20.660299999999999</v>
      </c>
      <c r="AA884" s="1">
        <v>6.23998E-3</v>
      </c>
      <c r="AB884" s="1">
        <v>55.353000000000002</v>
      </c>
      <c r="AC884" s="1">
        <v>21.681000000000001</v>
      </c>
      <c r="AD884" s="1">
        <v>55.353000000000002</v>
      </c>
      <c r="AE884" s="1">
        <v>2</v>
      </c>
      <c r="AF884" s="1" t="s">
        <v>2836</v>
      </c>
      <c r="AG884" s="1" t="s">
        <v>2837</v>
      </c>
      <c r="AH884" s="1">
        <v>2</v>
      </c>
      <c r="AI884" s="1">
        <v>0.19028</v>
      </c>
    </row>
    <row r="885" spans="1:35">
      <c r="A885" s="1" t="s">
        <v>601</v>
      </c>
      <c r="B885" s="1">
        <v>526</v>
      </c>
      <c r="C885" s="1" t="s">
        <v>4</v>
      </c>
      <c r="D885" s="1">
        <v>20.4421</v>
      </c>
      <c r="E885" s="1">
        <v>20.6663</v>
      </c>
      <c r="F885" s="1">
        <v>20.345300000000002</v>
      </c>
      <c r="G885" s="1">
        <v>19.9634</v>
      </c>
      <c r="H885" s="1">
        <v>20.241599999999998</v>
      </c>
      <c r="I885" s="1">
        <v>18.6724</v>
      </c>
      <c r="J885" s="1">
        <v>19.732700000000001</v>
      </c>
      <c r="K885" s="1">
        <v>19.7776</v>
      </c>
      <c r="L885" s="1">
        <v>-0.74820000000000064</v>
      </c>
      <c r="M885" s="1">
        <v>1.3729025875678014</v>
      </c>
      <c r="N885" s="1">
        <v>1.8804071140449869E-2</v>
      </c>
      <c r="O885" s="1" t="s">
        <v>601</v>
      </c>
      <c r="P885" s="1">
        <v>526</v>
      </c>
      <c r="Q885" s="1">
        <v>1221500</v>
      </c>
      <c r="R885" s="1">
        <v>3171900</v>
      </c>
      <c r="S885" s="1">
        <v>1251200</v>
      </c>
      <c r="T885" s="1">
        <v>932830</v>
      </c>
      <c r="U885" s="1">
        <v>3156300</v>
      </c>
      <c r="V885" s="1">
        <v>0</v>
      </c>
      <c r="W885" s="1">
        <v>927630</v>
      </c>
      <c r="X885" s="1">
        <v>0</v>
      </c>
      <c r="Y885" s="1">
        <v>0.95521400000000001</v>
      </c>
      <c r="Z885" s="1">
        <v>13.676299999999999</v>
      </c>
      <c r="AA885" s="1">
        <v>2.09352E-38</v>
      </c>
      <c r="AB885" s="1">
        <v>148.69999999999999</v>
      </c>
      <c r="AC885" s="1">
        <v>128.69</v>
      </c>
      <c r="AD885" s="1">
        <v>148.69999999999999</v>
      </c>
      <c r="AE885" s="1">
        <v>1</v>
      </c>
      <c r="AF885" s="1" t="s">
        <v>2838</v>
      </c>
      <c r="AG885" s="1" t="s">
        <v>2839</v>
      </c>
      <c r="AH885" s="1">
        <v>2</v>
      </c>
      <c r="AI885" s="1">
        <v>0.2472</v>
      </c>
    </row>
    <row r="886" spans="1:35">
      <c r="A886" s="1" t="s">
        <v>601</v>
      </c>
      <c r="B886" s="1">
        <v>397</v>
      </c>
      <c r="C886" s="1" t="s">
        <v>4</v>
      </c>
      <c r="D886" s="1">
        <v>20.302600000000002</v>
      </c>
      <c r="E886" s="1">
        <v>20.609200000000001</v>
      </c>
      <c r="F886" s="1">
        <v>20.643699999999999</v>
      </c>
      <c r="G886" s="1">
        <v>20.368200000000002</v>
      </c>
      <c r="H886" s="1">
        <v>20.678899999999999</v>
      </c>
      <c r="I886" s="1">
        <v>20.594000000000001</v>
      </c>
      <c r="J886" s="1">
        <v>20.392399999999999</v>
      </c>
      <c r="K886" s="1">
        <v>20.382300000000001</v>
      </c>
      <c r="L886" s="1">
        <v>3.0975000000001529E-2</v>
      </c>
      <c r="M886" s="1">
        <v>0.21937957976689756</v>
      </c>
      <c r="N886" s="1">
        <v>0.4016702866652237</v>
      </c>
      <c r="O886" s="1" t="s">
        <v>601</v>
      </c>
      <c r="P886" s="1">
        <v>397</v>
      </c>
      <c r="Q886" s="1">
        <v>1108900</v>
      </c>
      <c r="R886" s="1">
        <v>3048700</v>
      </c>
      <c r="S886" s="1">
        <v>1538700</v>
      </c>
      <c r="T886" s="1">
        <v>1235000</v>
      </c>
      <c r="U886" s="1">
        <v>4273900</v>
      </c>
      <c r="V886" s="1">
        <v>2473900</v>
      </c>
      <c r="W886" s="1">
        <v>1465400</v>
      </c>
      <c r="X886" s="1">
        <v>1047300</v>
      </c>
      <c r="Y886" s="1">
        <v>0.99958800000000003</v>
      </c>
      <c r="Z886" s="1">
        <v>33.846499999999999</v>
      </c>
      <c r="AA886" s="1">
        <v>8.1616299999999993E-21</v>
      </c>
      <c r="AB886" s="1">
        <v>132.86000000000001</v>
      </c>
      <c r="AC886" s="1">
        <v>94.668000000000006</v>
      </c>
      <c r="AD886" s="1">
        <v>132.86000000000001</v>
      </c>
      <c r="AE886" s="1">
        <v>1</v>
      </c>
      <c r="AF886" s="1" t="s">
        <v>2840</v>
      </c>
      <c r="AG886" s="1" t="s">
        <v>2841</v>
      </c>
      <c r="AH886" s="1">
        <v>2</v>
      </c>
      <c r="AI886" s="1">
        <v>2.2012</v>
      </c>
    </row>
    <row r="887" spans="1:35">
      <c r="A887" s="1" t="s">
        <v>602</v>
      </c>
      <c r="B887" s="1">
        <v>894</v>
      </c>
      <c r="C887" s="1" t="s">
        <v>4</v>
      </c>
      <c r="D887" s="1">
        <v>22.1645</v>
      </c>
      <c r="E887" s="1">
        <v>21.461200000000002</v>
      </c>
      <c r="F887" s="1">
        <v>20.795100000000001</v>
      </c>
      <c r="G887" s="1">
        <v>20.8124</v>
      </c>
      <c r="H887" s="1">
        <v>21.452999999999999</v>
      </c>
      <c r="I887" s="1">
        <v>21.035299999999999</v>
      </c>
      <c r="J887" s="1">
        <v>20.4847</v>
      </c>
      <c r="K887" s="1">
        <v>20.646699999999999</v>
      </c>
      <c r="L887" s="1">
        <v>-0.40337500000000048</v>
      </c>
      <c r="M887" s="1">
        <v>0.76821448861256159</v>
      </c>
      <c r="N887" s="1">
        <v>8.1196175303700518E-2</v>
      </c>
      <c r="O887" s="1" t="s">
        <v>602</v>
      </c>
      <c r="P887" s="1">
        <v>894</v>
      </c>
      <c r="Q887" s="1">
        <v>4030800</v>
      </c>
      <c r="R887" s="1">
        <v>5503000</v>
      </c>
      <c r="S887" s="1">
        <v>1708900</v>
      </c>
      <c r="T887" s="1">
        <v>1680200</v>
      </c>
      <c r="U887" s="1">
        <v>7308800</v>
      </c>
      <c r="V887" s="1">
        <v>3359100</v>
      </c>
      <c r="W887" s="1">
        <v>1562200</v>
      </c>
      <c r="X887" s="1">
        <v>1258000</v>
      </c>
      <c r="Y887" s="1">
        <v>0.99999000000000005</v>
      </c>
      <c r="Z887" s="1">
        <v>50.195900000000002</v>
      </c>
      <c r="AA887" s="1">
        <v>3.2844000000000001E-28</v>
      </c>
      <c r="AB887" s="1">
        <v>143.03</v>
      </c>
      <c r="AC887" s="1">
        <v>75.137</v>
      </c>
      <c r="AD887" s="1">
        <v>143.03</v>
      </c>
      <c r="AE887" s="1">
        <v>1</v>
      </c>
      <c r="AF887" s="1" t="s">
        <v>2842</v>
      </c>
      <c r="AG887" s="1" t="s">
        <v>2843</v>
      </c>
      <c r="AH887" s="1">
        <v>2</v>
      </c>
      <c r="AI887" s="1">
        <v>0.64402999999999999</v>
      </c>
    </row>
    <row r="888" spans="1:35">
      <c r="A888" s="1" t="s">
        <v>602</v>
      </c>
      <c r="B888" s="1">
        <v>897</v>
      </c>
      <c r="C888" s="1" t="s">
        <v>4</v>
      </c>
      <c r="D888" s="1">
        <v>14.004</v>
      </c>
      <c r="E888" s="1">
        <v>17.2638</v>
      </c>
      <c r="F888" s="1">
        <v>14.2043</v>
      </c>
      <c r="G888" s="1">
        <v>12.867599999999999</v>
      </c>
      <c r="H888" s="1">
        <v>15.304399999999999</v>
      </c>
      <c r="I888" s="1">
        <v>16.105</v>
      </c>
      <c r="J888" s="1">
        <v>15.9057</v>
      </c>
      <c r="K888" s="1">
        <v>16.391400000000001</v>
      </c>
      <c r="L888" s="1">
        <v>1.341700000000003</v>
      </c>
      <c r="M888" s="1">
        <v>4.9397127897831669E-2</v>
      </c>
      <c r="N888" s="1">
        <v>0.96854709858650878</v>
      </c>
      <c r="O888" s="1" t="s">
        <v>602</v>
      </c>
      <c r="P888" s="1">
        <v>897</v>
      </c>
      <c r="Q888" s="1">
        <v>0</v>
      </c>
      <c r="R888" s="1">
        <v>299960</v>
      </c>
      <c r="S888" s="1">
        <v>0</v>
      </c>
      <c r="T888" s="1">
        <v>0</v>
      </c>
      <c r="U888" s="1">
        <v>0</v>
      </c>
      <c r="V888" s="1">
        <v>110170</v>
      </c>
      <c r="W888" s="1">
        <v>65362</v>
      </c>
      <c r="X888" s="1">
        <v>0</v>
      </c>
      <c r="Y888" s="1">
        <v>0.97363999999999995</v>
      </c>
      <c r="Z888" s="1">
        <v>15.687900000000001</v>
      </c>
      <c r="AA888" s="1">
        <v>2.4006499999999998E-3</v>
      </c>
      <c r="AB888" s="1">
        <v>45.161000000000001</v>
      </c>
      <c r="AC888" s="1">
        <v>16.434000000000001</v>
      </c>
      <c r="AD888" s="1">
        <v>45.161000000000001</v>
      </c>
      <c r="AE888" s="1">
        <v>1</v>
      </c>
      <c r="AF888" s="1" t="s">
        <v>2844</v>
      </c>
      <c r="AG888" s="1" t="s">
        <v>2845</v>
      </c>
      <c r="AH888" s="1">
        <v>2</v>
      </c>
      <c r="AI888" s="1">
        <v>-0.21836</v>
      </c>
    </row>
    <row r="889" spans="1:35">
      <c r="A889" s="1" t="s">
        <v>603</v>
      </c>
      <c r="B889" s="1">
        <v>1091</v>
      </c>
      <c r="C889" s="1" t="s">
        <v>4</v>
      </c>
      <c r="D889" s="1">
        <v>17.7363</v>
      </c>
      <c r="E889" s="1">
        <v>17.6846</v>
      </c>
      <c r="F889" s="1">
        <v>18.159099999999999</v>
      </c>
      <c r="G889" s="1">
        <v>17.432400000000001</v>
      </c>
      <c r="H889" s="1">
        <v>17.628</v>
      </c>
      <c r="I889" s="1">
        <v>17.7804</v>
      </c>
      <c r="J889" s="1">
        <v>17.588100000000001</v>
      </c>
      <c r="K889" s="1">
        <v>17.843299999999999</v>
      </c>
      <c r="L889" s="1">
        <v>-4.3150000000000688E-2</v>
      </c>
      <c r="M889" s="1">
        <v>0.39824738076368754</v>
      </c>
      <c r="N889" s="1">
        <v>0.22164395567916637</v>
      </c>
      <c r="O889" s="1" t="s">
        <v>5212</v>
      </c>
      <c r="P889" s="1" t="s">
        <v>5213</v>
      </c>
      <c r="Q889" s="1">
        <v>187220</v>
      </c>
      <c r="R889" s="1">
        <v>401550</v>
      </c>
      <c r="S889" s="1">
        <v>274920</v>
      </c>
      <c r="T889" s="1">
        <v>161400</v>
      </c>
      <c r="U889" s="1">
        <v>515710</v>
      </c>
      <c r="V889" s="1">
        <v>351890</v>
      </c>
      <c r="W889" s="1">
        <v>209780</v>
      </c>
      <c r="X889" s="1">
        <v>180200</v>
      </c>
      <c r="Y889" s="1">
        <v>0.915296</v>
      </c>
      <c r="Z889" s="1">
        <v>10.779299999999999</v>
      </c>
      <c r="AA889" s="1">
        <v>1.38651E-2</v>
      </c>
      <c r="AB889" s="1">
        <v>44.188000000000002</v>
      </c>
      <c r="AC889" s="1">
        <v>29.768999999999998</v>
      </c>
      <c r="AD889" s="1">
        <v>44.188000000000002</v>
      </c>
      <c r="AE889" s="1">
        <v>1</v>
      </c>
      <c r="AF889" s="1" t="s">
        <v>2846</v>
      </c>
      <c r="AG889" s="1" t="s">
        <v>2847</v>
      </c>
      <c r="AH889" s="1">
        <v>2</v>
      </c>
      <c r="AI889" s="1">
        <v>-0.34877000000000002</v>
      </c>
    </row>
    <row r="890" spans="1:35">
      <c r="A890" s="1" t="s">
        <v>604</v>
      </c>
      <c r="B890" s="1">
        <v>104</v>
      </c>
      <c r="C890" s="1" t="s">
        <v>4</v>
      </c>
      <c r="D890" s="1">
        <v>20.244599999999998</v>
      </c>
      <c r="E890" s="1">
        <v>19.849900000000002</v>
      </c>
      <c r="F890" s="1">
        <v>19.635200000000001</v>
      </c>
      <c r="G890" s="1">
        <v>19.547499999999999</v>
      </c>
      <c r="H890" s="1">
        <v>19.975999999999999</v>
      </c>
      <c r="I890" s="1">
        <v>19.368600000000001</v>
      </c>
      <c r="J890" s="1">
        <v>19.608599999999999</v>
      </c>
      <c r="K890" s="1">
        <v>19.466200000000001</v>
      </c>
      <c r="L890" s="1">
        <v>-0.21444999999999936</v>
      </c>
      <c r="M890" s="1">
        <v>0.77594629832531126</v>
      </c>
      <c r="N890" s="1">
        <v>7.9623583017940036E-2</v>
      </c>
      <c r="O890" s="1" t="s">
        <v>604</v>
      </c>
      <c r="P890" s="1">
        <v>104</v>
      </c>
      <c r="Q890" s="1">
        <v>1065200</v>
      </c>
      <c r="R890" s="1">
        <v>1801100</v>
      </c>
      <c r="S890" s="1">
        <v>764810</v>
      </c>
      <c r="T890" s="1">
        <v>699190</v>
      </c>
      <c r="U890" s="1">
        <v>2625600</v>
      </c>
      <c r="V890" s="1">
        <v>1058000</v>
      </c>
      <c r="W890" s="1">
        <v>851160</v>
      </c>
      <c r="X890" s="1">
        <v>555020</v>
      </c>
      <c r="Y890" s="1">
        <v>0.99999899999999997</v>
      </c>
      <c r="Z890" s="1">
        <v>58.4754</v>
      </c>
      <c r="AA890" s="1">
        <v>2.8846100000000001E-10</v>
      </c>
      <c r="AB890" s="1">
        <v>112.5</v>
      </c>
      <c r="AC890" s="1">
        <v>103.54</v>
      </c>
      <c r="AD890" s="1">
        <v>112.5</v>
      </c>
      <c r="AE890" s="1">
        <v>1</v>
      </c>
      <c r="AF890" s="1" t="s">
        <v>2848</v>
      </c>
      <c r="AG890" s="1" t="s">
        <v>2849</v>
      </c>
      <c r="AH890" s="1">
        <v>2</v>
      </c>
      <c r="AI890" s="1">
        <v>1.0056</v>
      </c>
    </row>
    <row r="891" spans="1:35">
      <c r="A891" s="1" t="s">
        <v>605</v>
      </c>
      <c r="B891" s="1">
        <v>538</v>
      </c>
      <c r="C891" s="1" t="s">
        <v>4</v>
      </c>
      <c r="D891" s="1">
        <v>20.796099999999999</v>
      </c>
      <c r="E891" s="1">
        <v>20.206900000000001</v>
      </c>
      <c r="F891" s="1">
        <v>19.981999999999999</v>
      </c>
      <c r="G891" s="1">
        <v>19.7851</v>
      </c>
      <c r="H891" s="1">
        <v>20.3447</v>
      </c>
      <c r="I891" s="1">
        <v>19.417999999999999</v>
      </c>
      <c r="J891" s="1">
        <v>19.566800000000001</v>
      </c>
      <c r="K891" s="1">
        <v>19.800899999999999</v>
      </c>
      <c r="L891" s="1">
        <v>-0.40992500000000121</v>
      </c>
      <c r="M891" s="1">
        <v>0.96045898225634962</v>
      </c>
      <c r="N891" s="1">
        <v>5.0381682796052547E-2</v>
      </c>
      <c r="O891" s="1" t="s">
        <v>5214</v>
      </c>
      <c r="P891" s="1" t="s">
        <v>5215</v>
      </c>
      <c r="Q891" s="1">
        <v>1561200</v>
      </c>
      <c r="R891" s="1">
        <v>2306800</v>
      </c>
      <c r="S891" s="1">
        <v>972630</v>
      </c>
      <c r="T891" s="1">
        <v>824380</v>
      </c>
      <c r="U891" s="1">
        <v>3390200</v>
      </c>
      <c r="V891" s="1">
        <v>1094900</v>
      </c>
      <c r="W891" s="1">
        <v>826830</v>
      </c>
      <c r="X891" s="1">
        <v>699940</v>
      </c>
      <c r="Y891" s="1">
        <v>1</v>
      </c>
      <c r="Z891" s="1">
        <v>80.239699999999999</v>
      </c>
      <c r="AA891" s="1">
        <v>1.1182200000000001E-3</v>
      </c>
      <c r="AB891" s="1">
        <v>80.239999999999995</v>
      </c>
      <c r="AC891" s="1">
        <v>35.792999999999999</v>
      </c>
      <c r="AD891" s="1">
        <v>80.239999999999995</v>
      </c>
      <c r="AE891" s="1">
        <v>1</v>
      </c>
      <c r="AF891" s="1" t="s">
        <v>2850</v>
      </c>
      <c r="AG891" s="1" t="s">
        <v>2851</v>
      </c>
      <c r="AH891" s="1">
        <v>2</v>
      </c>
      <c r="AI891" s="1">
        <v>-0.11864</v>
      </c>
    </row>
    <row r="892" spans="1:35">
      <c r="A892" s="1" t="s">
        <v>605</v>
      </c>
      <c r="B892" s="1">
        <v>199</v>
      </c>
      <c r="C892" s="1" t="s">
        <v>4</v>
      </c>
      <c r="D892" s="1">
        <v>18.7013</v>
      </c>
      <c r="E892" s="1">
        <v>17.5352</v>
      </c>
      <c r="F892" s="1">
        <v>17.669</v>
      </c>
      <c r="G892" s="1">
        <v>17.878599999999999</v>
      </c>
      <c r="H892" s="1">
        <v>16.964400000000001</v>
      </c>
      <c r="I892" s="1">
        <v>17.819900000000001</v>
      </c>
      <c r="J892" s="1">
        <v>18.348299999999998</v>
      </c>
      <c r="K892" s="1">
        <v>18.763100000000001</v>
      </c>
      <c r="L892" s="1">
        <v>2.7900000000002478E-2</v>
      </c>
      <c r="M892" s="1">
        <v>0.28166109826960734</v>
      </c>
      <c r="N892" s="1">
        <v>0.32130320537304602</v>
      </c>
      <c r="O892" s="1" t="s">
        <v>5214</v>
      </c>
      <c r="P892" s="1" t="s">
        <v>5216</v>
      </c>
      <c r="Q892" s="1">
        <v>0</v>
      </c>
      <c r="R892" s="1">
        <v>362040</v>
      </c>
      <c r="S892" s="1">
        <v>195730</v>
      </c>
      <c r="T892" s="1">
        <v>219890</v>
      </c>
      <c r="U892" s="1">
        <v>325560</v>
      </c>
      <c r="V892" s="1">
        <v>0</v>
      </c>
      <c r="W892" s="1">
        <v>355310</v>
      </c>
      <c r="X892" s="1">
        <v>0</v>
      </c>
      <c r="Y892" s="1">
        <v>1</v>
      </c>
      <c r="Z892" s="1">
        <v>50.087800000000001</v>
      </c>
      <c r="AA892" s="1">
        <v>5.1780200000000003E-5</v>
      </c>
      <c r="AB892" s="1">
        <v>67.08</v>
      </c>
      <c r="AC892" s="1">
        <v>61.765999999999998</v>
      </c>
      <c r="AD892" s="1">
        <v>50.088000000000001</v>
      </c>
      <c r="AE892" s="1" t="s">
        <v>1187</v>
      </c>
      <c r="AF892" s="1" t="s">
        <v>2852</v>
      </c>
      <c r="AG892" s="1" t="s">
        <v>2853</v>
      </c>
      <c r="AH892" s="1">
        <v>2</v>
      </c>
      <c r="AI892" s="1">
        <v>0.47287000000000001</v>
      </c>
    </row>
    <row r="893" spans="1:35">
      <c r="A893" s="1" t="s">
        <v>605</v>
      </c>
      <c r="B893" s="1">
        <v>204</v>
      </c>
      <c r="C893" s="1" t="s">
        <v>4</v>
      </c>
      <c r="D893" s="1">
        <v>17.114599999999999</v>
      </c>
      <c r="E893" s="1">
        <v>16.115600000000001</v>
      </c>
      <c r="F893" s="1">
        <v>16.3874</v>
      </c>
      <c r="G893" s="1">
        <v>17.502099999999999</v>
      </c>
      <c r="H893" s="1">
        <v>17.834900000000001</v>
      </c>
      <c r="I893" s="1">
        <v>15.9191</v>
      </c>
      <c r="J893" s="1">
        <v>17.8569</v>
      </c>
      <c r="K893" s="1">
        <v>17.1493</v>
      </c>
      <c r="L893" s="1">
        <v>0.41012500000000074</v>
      </c>
      <c r="M893" s="1">
        <v>0.1215896647389985</v>
      </c>
      <c r="N893" s="1">
        <v>0.61226501114831822</v>
      </c>
      <c r="O893" s="1" t="s">
        <v>5214</v>
      </c>
      <c r="P893" s="1" t="s">
        <v>5217</v>
      </c>
      <c r="Q893" s="1">
        <v>121680</v>
      </c>
      <c r="R893" s="1">
        <v>0</v>
      </c>
      <c r="S893" s="1">
        <v>80514</v>
      </c>
      <c r="T893" s="1">
        <v>169390</v>
      </c>
      <c r="U893" s="1">
        <v>595240</v>
      </c>
      <c r="V893" s="1">
        <v>96849</v>
      </c>
      <c r="W893" s="1">
        <v>252760</v>
      </c>
      <c r="X893" s="1">
        <v>111390</v>
      </c>
      <c r="Y893" s="1">
        <v>1</v>
      </c>
      <c r="Z893" s="1">
        <v>50.087800000000001</v>
      </c>
      <c r="AA893" s="1">
        <v>1.4852699999999999E-5</v>
      </c>
      <c r="AB893" s="1">
        <v>94.688000000000002</v>
      </c>
      <c r="AC893" s="1">
        <v>84.906999999999996</v>
      </c>
      <c r="AD893" s="1">
        <v>50.088000000000001</v>
      </c>
      <c r="AE893" s="1" t="s">
        <v>1187</v>
      </c>
      <c r="AF893" s="1" t="s">
        <v>2852</v>
      </c>
      <c r="AG893" s="1" t="s">
        <v>2853</v>
      </c>
      <c r="AH893" s="1">
        <v>2</v>
      </c>
      <c r="AI893" s="1">
        <v>0.47287000000000001</v>
      </c>
    </row>
    <row r="894" spans="1:35">
      <c r="A894" s="1" t="s">
        <v>605</v>
      </c>
      <c r="B894" s="1">
        <v>403</v>
      </c>
      <c r="C894" s="1" t="s">
        <v>4</v>
      </c>
      <c r="D894" s="1">
        <v>18.268899999999999</v>
      </c>
      <c r="E894" s="1">
        <v>17.9194</v>
      </c>
      <c r="F894" s="1">
        <v>17.755700000000001</v>
      </c>
      <c r="G894" s="1">
        <v>17.545400000000001</v>
      </c>
      <c r="H894" s="1">
        <v>17.976400000000002</v>
      </c>
      <c r="I894" s="1">
        <v>17.712700000000002</v>
      </c>
      <c r="J894" s="1">
        <v>18.7453</v>
      </c>
      <c r="K894" s="1">
        <v>17.015999999999998</v>
      </c>
      <c r="L894" s="1">
        <v>-9.7500000000003695E-3</v>
      </c>
      <c r="M894" s="1">
        <v>0.30943536924339932</v>
      </c>
      <c r="N894" s="1">
        <v>0.29278421650629638</v>
      </c>
      <c r="O894" s="1" t="s">
        <v>5218</v>
      </c>
      <c r="P894" s="1" t="s">
        <v>5219</v>
      </c>
      <c r="Q894" s="1">
        <v>270830</v>
      </c>
      <c r="R894" s="1">
        <v>472500</v>
      </c>
      <c r="S894" s="1">
        <v>0</v>
      </c>
      <c r="T894" s="1">
        <v>174540</v>
      </c>
      <c r="U894" s="1">
        <v>656550</v>
      </c>
      <c r="V894" s="1">
        <v>335750</v>
      </c>
      <c r="W894" s="1">
        <v>0</v>
      </c>
      <c r="X894" s="1">
        <v>101560</v>
      </c>
      <c r="Y894" s="1">
        <v>0.89317800000000003</v>
      </c>
      <c r="Z894" s="1">
        <v>9.3685399999999994</v>
      </c>
      <c r="AA894" s="1">
        <v>2.8184999999999998E-3</v>
      </c>
      <c r="AB894" s="1">
        <v>51.210999999999999</v>
      </c>
      <c r="AC894" s="1">
        <v>29.164999999999999</v>
      </c>
      <c r="AD894" s="1">
        <v>41.643999999999998</v>
      </c>
      <c r="AE894" s="1">
        <v>2</v>
      </c>
      <c r="AF894" s="1" t="s">
        <v>2854</v>
      </c>
      <c r="AG894" s="1" t="s">
        <v>2855</v>
      </c>
      <c r="AH894" s="1">
        <v>2</v>
      </c>
      <c r="AI894" s="1">
        <v>0.41160999999999998</v>
      </c>
    </row>
    <row r="895" spans="1:35">
      <c r="A895" s="1" t="s">
        <v>605</v>
      </c>
      <c r="B895" s="1">
        <v>405</v>
      </c>
      <c r="C895" s="1" t="s">
        <v>4</v>
      </c>
      <c r="D895" s="1">
        <v>18.268899999999999</v>
      </c>
      <c r="E895" s="1">
        <v>17.9194</v>
      </c>
      <c r="F895" s="1">
        <v>18.048200000000001</v>
      </c>
      <c r="G895" s="1">
        <v>17.545400000000001</v>
      </c>
      <c r="H895" s="1">
        <v>17.976400000000002</v>
      </c>
      <c r="I895" s="1">
        <v>17.712700000000002</v>
      </c>
      <c r="J895" s="1">
        <v>17.299900000000001</v>
      </c>
      <c r="K895" s="1">
        <v>17.015999999999998</v>
      </c>
      <c r="L895" s="1">
        <v>-0.44422500000000298</v>
      </c>
      <c r="M895" s="1">
        <v>1.1529489307059422</v>
      </c>
      <c r="N895" s="1">
        <v>3.166464324940596E-2</v>
      </c>
      <c r="O895" s="1" t="s">
        <v>5218</v>
      </c>
      <c r="P895" s="1" t="s">
        <v>5220</v>
      </c>
      <c r="Q895" s="1">
        <v>270830</v>
      </c>
      <c r="R895" s="1">
        <v>472500</v>
      </c>
      <c r="S895" s="1">
        <v>0</v>
      </c>
      <c r="T895" s="1">
        <v>174540</v>
      </c>
      <c r="U895" s="1">
        <v>656550</v>
      </c>
      <c r="V895" s="1">
        <v>335750</v>
      </c>
      <c r="W895" s="1">
        <v>0</v>
      </c>
      <c r="X895" s="1">
        <v>101560</v>
      </c>
      <c r="Y895" s="1">
        <v>0.97037600000000002</v>
      </c>
      <c r="Z895" s="1">
        <v>17.032399999999999</v>
      </c>
      <c r="AA895" s="1">
        <v>2.8184999999999998E-3</v>
      </c>
      <c r="AB895" s="1">
        <v>51.210999999999999</v>
      </c>
      <c r="AC895" s="1">
        <v>29.164999999999999</v>
      </c>
      <c r="AD895" s="1">
        <v>51.210999999999999</v>
      </c>
      <c r="AE895" s="1">
        <v>2</v>
      </c>
      <c r="AF895" s="1" t="s">
        <v>2856</v>
      </c>
      <c r="AG895" s="1" t="s">
        <v>2857</v>
      </c>
      <c r="AH895" s="1">
        <v>2</v>
      </c>
      <c r="AI895" s="1">
        <v>0.85385999999999995</v>
      </c>
    </row>
    <row r="896" spans="1:35">
      <c r="A896" s="1" t="s">
        <v>606</v>
      </c>
      <c r="B896" s="1">
        <v>471</v>
      </c>
      <c r="C896" s="1" t="s">
        <v>4</v>
      </c>
      <c r="D896" s="1">
        <v>20.1434</v>
      </c>
      <c r="E896" s="1">
        <v>18.765799999999999</v>
      </c>
      <c r="F896" s="1">
        <v>19.5944</v>
      </c>
      <c r="G896" s="1">
        <v>18.999500000000001</v>
      </c>
      <c r="H896" s="1">
        <v>19.049399999999999</v>
      </c>
      <c r="I896" s="1">
        <v>19.2928</v>
      </c>
      <c r="J896" s="1">
        <v>19.238700000000001</v>
      </c>
      <c r="K896" s="1">
        <v>19.7758</v>
      </c>
      <c r="L896" s="1">
        <v>-3.6599999999999966E-2</v>
      </c>
      <c r="M896" s="1">
        <v>0.33760108159242191</v>
      </c>
      <c r="N896" s="1">
        <v>0.26730073302227347</v>
      </c>
      <c r="O896" s="1" t="s">
        <v>5221</v>
      </c>
      <c r="P896" s="1" t="s">
        <v>5222</v>
      </c>
      <c r="Q896" s="1">
        <v>993060</v>
      </c>
      <c r="R896" s="1">
        <v>849610</v>
      </c>
      <c r="S896" s="1">
        <v>743460</v>
      </c>
      <c r="T896" s="1">
        <v>478240</v>
      </c>
      <c r="U896" s="1">
        <v>1381300</v>
      </c>
      <c r="V896" s="1">
        <v>1003900</v>
      </c>
      <c r="W896" s="1">
        <v>0</v>
      </c>
      <c r="X896" s="1">
        <v>687860</v>
      </c>
      <c r="Y896" s="1">
        <v>0.98426899999999995</v>
      </c>
      <c r="Z896" s="1">
        <v>17.9635</v>
      </c>
      <c r="AA896" s="1">
        <v>1.60636E-50</v>
      </c>
      <c r="AB896" s="1">
        <v>167.55</v>
      </c>
      <c r="AC896" s="1">
        <v>156.72</v>
      </c>
      <c r="AD896" s="1">
        <v>94.551000000000002</v>
      </c>
      <c r="AE896" s="1">
        <v>1</v>
      </c>
      <c r="AF896" s="1" t="s">
        <v>2858</v>
      </c>
      <c r="AG896" s="1" t="s">
        <v>2859</v>
      </c>
      <c r="AH896" s="1">
        <v>2</v>
      </c>
      <c r="AI896" s="1">
        <v>-0.61887999999999999</v>
      </c>
    </row>
    <row r="897" spans="1:35">
      <c r="A897" s="1" t="s">
        <v>606</v>
      </c>
      <c r="B897" s="1">
        <v>954</v>
      </c>
      <c r="C897" s="1" t="s">
        <v>4</v>
      </c>
      <c r="D897" s="1">
        <v>21.6769</v>
      </c>
      <c r="E897" s="1">
        <v>21.1204</v>
      </c>
      <c r="F897" s="1">
        <v>21.418500000000002</v>
      </c>
      <c r="G897" s="1">
        <v>21.4603</v>
      </c>
      <c r="H897" s="1">
        <v>11.465400000000001</v>
      </c>
      <c r="I897" s="1">
        <v>19.894300000000001</v>
      </c>
      <c r="J897" s="1">
        <v>13.4869</v>
      </c>
      <c r="K897" s="1">
        <v>13.628500000000001</v>
      </c>
      <c r="L897" s="1">
        <v>-6.8002500000000001</v>
      </c>
      <c r="M897" s="1">
        <v>2.3052395356459749</v>
      </c>
      <c r="N897" s="1">
        <v>2.1559688700271123E-3</v>
      </c>
      <c r="O897" s="1" t="s">
        <v>5221</v>
      </c>
      <c r="P897" s="1" t="s">
        <v>5223</v>
      </c>
      <c r="Q897" s="1">
        <v>0</v>
      </c>
      <c r="R897" s="1">
        <v>4345100</v>
      </c>
      <c r="S897" s="1">
        <v>2632500</v>
      </c>
      <c r="T897" s="1">
        <v>2632800</v>
      </c>
      <c r="U897" s="1">
        <v>0</v>
      </c>
      <c r="V897" s="1">
        <v>1523200</v>
      </c>
      <c r="W897" s="1">
        <v>0</v>
      </c>
      <c r="X897" s="1">
        <v>0</v>
      </c>
      <c r="Y897" s="1">
        <v>0.79073099999999996</v>
      </c>
      <c r="Z897" s="1">
        <v>5.9668700000000001</v>
      </c>
      <c r="AA897" s="1">
        <v>1.24454999999999E-35</v>
      </c>
      <c r="AB897" s="1">
        <v>117.01</v>
      </c>
      <c r="AC897" s="1">
        <v>111.21</v>
      </c>
      <c r="AD897" s="1">
        <v>117.01</v>
      </c>
      <c r="AE897" s="1">
        <v>1</v>
      </c>
      <c r="AF897" s="1" t="s">
        <v>2860</v>
      </c>
      <c r="AG897" s="1" t="s">
        <v>2861</v>
      </c>
      <c r="AH897" s="1">
        <v>4</v>
      </c>
      <c r="AI897" s="1">
        <v>0.39033000000000001</v>
      </c>
    </row>
    <row r="898" spans="1:35">
      <c r="A898" s="1" t="s">
        <v>607</v>
      </c>
      <c r="B898" s="1">
        <v>150</v>
      </c>
      <c r="C898" s="1" t="s">
        <v>4</v>
      </c>
      <c r="D898" s="1">
        <v>17.8978</v>
      </c>
      <c r="E898" s="1">
        <v>16.793800000000001</v>
      </c>
      <c r="F898" s="1">
        <v>18.054099999999998</v>
      </c>
      <c r="G898" s="1">
        <v>18.095099999999999</v>
      </c>
      <c r="H898" s="1">
        <v>20.691299999999998</v>
      </c>
      <c r="I898" s="1">
        <v>20.287500000000001</v>
      </c>
      <c r="J898" s="1">
        <v>19.826899999999998</v>
      </c>
      <c r="K898" s="1">
        <v>19.756799999999998</v>
      </c>
      <c r="L898" s="1">
        <v>2.4304249999999996</v>
      </c>
      <c r="M898" s="1">
        <v>1.4464414706112357E-4</v>
      </c>
      <c r="N898" s="1">
        <v>3.4774866500492245</v>
      </c>
      <c r="O898" s="1" t="s">
        <v>5224</v>
      </c>
      <c r="P898" s="1" t="s">
        <v>5225</v>
      </c>
      <c r="Q898" s="1">
        <v>209400</v>
      </c>
      <c r="R898" s="1">
        <v>0</v>
      </c>
      <c r="S898" s="1">
        <v>255610</v>
      </c>
      <c r="T898" s="1">
        <v>0</v>
      </c>
      <c r="U898" s="1">
        <v>4310700</v>
      </c>
      <c r="V898" s="1">
        <v>2000400</v>
      </c>
      <c r="W898" s="1">
        <v>990230</v>
      </c>
      <c r="X898" s="1">
        <v>678870</v>
      </c>
      <c r="Y898" s="1">
        <v>0.89939199999999997</v>
      </c>
      <c r="Z898" s="1">
        <v>13.9352</v>
      </c>
      <c r="AA898" s="1">
        <v>3.7066800000000002E-18</v>
      </c>
      <c r="AB898" s="1">
        <v>99.225999999999999</v>
      </c>
      <c r="AC898" s="1">
        <v>91.094999999999999</v>
      </c>
      <c r="AD898" s="1">
        <v>65.155000000000001</v>
      </c>
      <c r="AE898" s="1">
        <v>1</v>
      </c>
      <c r="AF898" s="1" t="s">
        <v>2862</v>
      </c>
      <c r="AG898" s="1" t="s">
        <v>2863</v>
      </c>
      <c r="AH898" s="1">
        <v>3</v>
      </c>
      <c r="AI898" s="1">
        <v>0.30329</v>
      </c>
    </row>
    <row r="899" spans="1:35">
      <c r="A899" s="1" t="s">
        <v>608</v>
      </c>
      <c r="B899" s="1">
        <v>224</v>
      </c>
      <c r="C899" s="1" t="s">
        <v>4</v>
      </c>
      <c r="D899" s="1">
        <v>18.2272</v>
      </c>
      <c r="E899" s="1">
        <v>18.6373</v>
      </c>
      <c r="F899" s="1">
        <v>19.267399999999999</v>
      </c>
      <c r="G899" s="1">
        <v>19.034400000000002</v>
      </c>
      <c r="H899" s="1">
        <v>18.770299999999999</v>
      </c>
      <c r="I899" s="1">
        <v>18.309200000000001</v>
      </c>
      <c r="J899" s="1">
        <v>18.844899999999999</v>
      </c>
      <c r="K899" s="1">
        <v>18.601299999999998</v>
      </c>
      <c r="L899" s="1">
        <v>-0.16015000000000512</v>
      </c>
      <c r="M899" s="1">
        <v>0.55498771211204179</v>
      </c>
      <c r="N899" s="1">
        <v>0.14183590250842854</v>
      </c>
      <c r="O899" s="1" t="s">
        <v>608</v>
      </c>
      <c r="P899" s="1">
        <v>224</v>
      </c>
      <c r="Q899" s="1">
        <v>263110</v>
      </c>
      <c r="R899" s="1">
        <v>777170</v>
      </c>
      <c r="S899" s="1">
        <v>592680</v>
      </c>
      <c r="T899" s="1">
        <v>489950</v>
      </c>
      <c r="U899" s="1">
        <v>1138300</v>
      </c>
      <c r="V899" s="1">
        <v>507660</v>
      </c>
      <c r="W899" s="1">
        <v>501320</v>
      </c>
      <c r="X899" s="1">
        <v>304750</v>
      </c>
      <c r="Y899" s="1">
        <v>0.99932799999999999</v>
      </c>
      <c r="Z899" s="1">
        <v>32.455599999999997</v>
      </c>
      <c r="AA899" s="1">
        <v>4.08827E-10</v>
      </c>
      <c r="AB899" s="1">
        <v>112.15</v>
      </c>
      <c r="AC899" s="1">
        <v>93.841999999999999</v>
      </c>
      <c r="AD899" s="1">
        <v>92.063000000000002</v>
      </c>
      <c r="AE899" s="1">
        <v>1</v>
      </c>
      <c r="AF899" s="1" t="s">
        <v>2864</v>
      </c>
      <c r="AG899" s="1" t="s">
        <v>2865</v>
      </c>
      <c r="AH899" s="1">
        <v>2</v>
      </c>
      <c r="AI899" s="1">
        <v>-7.1707000000000007E-2</v>
      </c>
    </row>
    <row r="900" spans="1:35">
      <c r="A900" s="1" t="s">
        <v>609</v>
      </c>
      <c r="B900" s="1">
        <v>359</v>
      </c>
      <c r="C900" s="1" t="s">
        <v>4</v>
      </c>
      <c r="D900" s="1">
        <v>18.494900000000001</v>
      </c>
      <c r="E900" s="1">
        <v>17.195399999999999</v>
      </c>
      <c r="F900" s="1">
        <v>18.770299999999999</v>
      </c>
      <c r="G900" s="1">
        <v>18.403099999999998</v>
      </c>
      <c r="H900" s="1">
        <v>17.3185</v>
      </c>
      <c r="I900" s="1">
        <v>18.061499999999999</v>
      </c>
      <c r="J900" s="1">
        <v>18.224599999999999</v>
      </c>
      <c r="K900" s="1">
        <v>18.357600000000001</v>
      </c>
      <c r="L900" s="1">
        <v>-0.22537499999999966</v>
      </c>
      <c r="M900" s="1">
        <v>0.51560049794609319</v>
      </c>
      <c r="N900" s="1">
        <v>0.15805893950312666</v>
      </c>
      <c r="O900" s="1" t="s">
        <v>5226</v>
      </c>
      <c r="P900" s="1" t="s">
        <v>5227</v>
      </c>
      <c r="Q900" s="1">
        <v>316750</v>
      </c>
      <c r="R900" s="1">
        <v>0</v>
      </c>
      <c r="S900" s="1">
        <v>419930</v>
      </c>
      <c r="T900" s="1">
        <v>316300</v>
      </c>
      <c r="U900" s="1">
        <v>0</v>
      </c>
      <c r="V900" s="1">
        <v>427590</v>
      </c>
      <c r="W900" s="1">
        <v>326120</v>
      </c>
      <c r="X900" s="1">
        <v>257380</v>
      </c>
      <c r="Y900" s="1">
        <v>0.93996199999999996</v>
      </c>
      <c r="Z900" s="1">
        <v>11.9468</v>
      </c>
      <c r="AA900" s="1">
        <v>5.2797000000000003E-5</v>
      </c>
      <c r="AB900" s="1">
        <v>88.087000000000003</v>
      </c>
      <c r="AC900" s="1">
        <v>63.295000000000002</v>
      </c>
      <c r="AD900" s="1">
        <v>70.17</v>
      </c>
      <c r="AE900" s="1">
        <v>1</v>
      </c>
      <c r="AF900" s="1" t="s">
        <v>2866</v>
      </c>
      <c r="AG900" s="1" t="s">
        <v>2867</v>
      </c>
      <c r="AH900" s="1">
        <v>2</v>
      </c>
      <c r="AI900" s="1">
        <v>-6.4191999999999999E-2</v>
      </c>
    </row>
    <row r="901" spans="1:35">
      <c r="A901" s="1" t="s">
        <v>609</v>
      </c>
      <c r="B901" s="1">
        <v>704</v>
      </c>
      <c r="C901" s="1" t="s">
        <v>4</v>
      </c>
      <c r="D901" s="1">
        <v>12.005800000000001</v>
      </c>
      <c r="E901" s="1">
        <v>14.4184</v>
      </c>
      <c r="F901" s="1">
        <v>17.801300000000001</v>
      </c>
      <c r="G901" s="1">
        <v>14.477499999999999</v>
      </c>
      <c r="H901" s="1">
        <v>16.5946</v>
      </c>
      <c r="I901" s="1">
        <v>15.8414</v>
      </c>
      <c r="J901" s="1">
        <v>16.611799999999999</v>
      </c>
      <c r="K901" s="1">
        <v>16.946999999999999</v>
      </c>
      <c r="L901" s="1">
        <v>1.8229500000000005</v>
      </c>
      <c r="M901" s="1">
        <v>4.181467691143053E-2</v>
      </c>
      <c r="N901" s="1">
        <v>1.0371946943329897</v>
      </c>
      <c r="O901" s="1" t="s">
        <v>5226</v>
      </c>
      <c r="P901" s="1" t="s">
        <v>5228</v>
      </c>
      <c r="Q901" s="1">
        <v>0</v>
      </c>
      <c r="R901" s="1">
        <v>0</v>
      </c>
      <c r="S901" s="1">
        <v>214530</v>
      </c>
      <c r="T901" s="1">
        <v>0</v>
      </c>
      <c r="U901" s="1">
        <v>251960</v>
      </c>
      <c r="V901" s="1">
        <v>91768</v>
      </c>
      <c r="W901" s="1">
        <v>106630</v>
      </c>
      <c r="X901" s="1">
        <v>96818</v>
      </c>
      <c r="Y901" s="1">
        <v>0.99999000000000005</v>
      </c>
      <c r="Z901" s="1">
        <v>50.192999999999998</v>
      </c>
      <c r="AA901" s="1">
        <v>1.0255500000000001E-3</v>
      </c>
      <c r="AB901" s="1">
        <v>54.548999999999999</v>
      </c>
      <c r="AC901" s="1">
        <v>33.679000000000002</v>
      </c>
      <c r="AD901" s="1">
        <v>54.548999999999999</v>
      </c>
      <c r="AE901" s="1">
        <v>1</v>
      </c>
      <c r="AF901" s="1" t="s">
        <v>2868</v>
      </c>
      <c r="AG901" s="1" t="s">
        <v>2869</v>
      </c>
      <c r="AH901" s="1">
        <v>2</v>
      </c>
      <c r="AI901" s="1">
        <v>0.51848000000000005</v>
      </c>
    </row>
    <row r="902" spans="1:35">
      <c r="A902" s="1" t="s">
        <v>609</v>
      </c>
      <c r="B902" s="1">
        <v>431</v>
      </c>
      <c r="C902" s="1" t="s">
        <v>4</v>
      </c>
      <c r="D902" s="1">
        <v>19.525500000000001</v>
      </c>
      <c r="E902" s="1">
        <v>19.909700000000001</v>
      </c>
      <c r="F902" s="1">
        <v>19.9069</v>
      </c>
      <c r="G902" s="1">
        <v>19.427199999999999</v>
      </c>
      <c r="H902" s="1">
        <v>19.326899999999998</v>
      </c>
      <c r="I902" s="1">
        <v>19.2776</v>
      </c>
      <c r="J902" s="1">
        <v>18.924700000000001</v>
      </c>
      <c r="K902" s="1">
        <v>20.4527</v>
      </c>
      <c r="L902" s="1">
        <v>-0.1968500000000013</v>
      </c>
      <c r="M902" s="1">
        <v>0.52366988138984005</v>
      </c>
      <c r="N902" s="1">
        <v>0.15456334233358174</v>
      </c>
      <c r="O902" s="1" t="s">
        <v>5226</v>
      </c>
      <c r="P902" s="1" t="s">
        <v>5229</v>
      </c>
      <c r="Q902" s="1">
        <v>647100</v>
      </c>
      <c r="R902" s="1">
        <v>1877400</v>
      </c>
      <c r="S902" s="1">
        <v>923300</v>
      </c>
      <c r="T902" s="1">
        <v>643240</v>
      </c>
      <c r="U902" s="1">
        <v>1674300</v>
      </c>
      <c r="V902" s="1">
        <v>993330</v>
      </c>
      <c r="W902" s="1">
        <v>529820</v>
      </c>
      <c r="X902" s="1">
        <v>0</v>
      </c>
      <c r="Y902" s="1">
        <v>0.99992899999999996</v>
      </c>
      <c r="Z902" s="1">
        <v>41.521700000000003</v>
      </c>
      <c r="AA902" s="1">
        <v>4.9938399999999998E-21</v>
      </c>
      <c r="AB902" s="1">
        <v>133.71</v>
      </c>
      <c r="AC902" s="1">
        <v>95.078000000000003</v>
      </c>
      <c r="AD902" s="1">
        <v>133.71</v>
      </c>
      <c r="AE902" s="1">
        <v>1</v>
      </c>
      <c r="AF902" s="1" t="s">
        <v>2870</v>
      </c>
      <c r="AG902" s="1" t="s">
        <v>2871</v>
      </c>
      <c r="AH902" s="1">
        <v>2</v>
      </c>
      <c r="AI902" s="1">
        <v>-2.7686000000000002</v>
      </c>
    </row>
    <row r="903" spans="1:35">
      <c r="A903" s="1" t="s">
        <v>609</v>
      </c>
      <c r="B903" s="1">
        <v>472</v>
      </c>
      <c r="C903" s="1" t="s">
        <v>4</v>
      </c>
      <c r="D903" s="1">
        <v>19.138000000000002</v>
      </c>
      <c r="E903" s="1">
        <v>18.794699999999999</v>
      </c>
      <c r="F903" s="1">
        <v>18.931100000000001</v>
      </c>
      <c r="G903" s="1">
        <v>18.839099999999998</v>
      </c>
      <c r="H903" s="1">
        <v>18.708600000000001</v>
      </c>
      <c r="I903" s="1">
        <v>18.352699999999999</v>
      </c>
      <c r="J903" s="1">
        <v>18.3444</v>
      </c>
      <c r="K903" s="1">
        <v>18.0517</v>
      </c>
      <c r="L903" s="1">
        <v>-0.56137499999999818</v>
      </c>
      <c r="M903" s="1">
        <v>2.2623319617223059</v>
      </c>
      <c r="N903" s="1">
        <v>2.380365118751246E-3</v>
      </c>
      <c r="O903" s="1" t="s">
        <v>5226</v>
      </c>
      <c r="P903" s="1" t="s">
        <v>5230</v>
      </c>
      <c r="Q903" s="1">
        <v>494660</v>
      </c>
      <c r="R903" s="1">
        <v>866780</v>
      </c>
      <c r="S903" s="1">
        <v>469450</v>
      </c>
      <c r="T903" s="1">
        <v>427900</v>
      </c>
      <c r="U903" s="1">
        <v>1090700</v>
      </c>
      <c r="V903" s="1">
        <v>523210</v>
      </c>
      <c r="W903" s="1">
        <v>354360</v>
      </c>
      <c r="X903" s="1">
        <v>208200</v>
      </c>
      <c r="Y903" s="1">
        <v>0.99996700000000005</v>
      </c>
      <c r="Z903" s="1">
        <v>44.831099999999999</v>
      </c>
      <c r="AA903" s="1">
        <v>2.0249700000000001E-6</v>
      </c>
      <c r="AB903" s="1">
        <v>99.531000000000006</v>
      </c>
      <c r="AC903" s="1">
        <v>72.227000000000004</v>
      </c>
      <c r="AD903" s="1">
        <v>99.531000000000006</v>
      </c>
      <c r="AE903" s="1">
        <v>1</v>
      </c>
      <c r="AF903" s="1" t="s">
        <v>2872</v>
      </c>
      <c r="AG903" s="1" t="s">
        <v>2873</v>
      </c>
      <c r="AH903" s="1">
        <v>2</v>
      </c>
      <c r="AI903" s="1">
        <v>0.38801999999999998</v>
      </c>
    </row>
    <row r="904" spans="1:35">
      <c r="A904" s="1" t="s">
        <v>610</v>
      </c>
      <c r="B904" s="1">
        <v>28</v>
      </c>
      <c r="C904" s="1" t="s">
        <v>4</v>
      </c>
      <c r="D904" s="1">
        <v>20.864599999999999</v>
      </c>
      <c r="E904" s="1">
        <v>19.742799999999999</v>
      </c>
      <c r="F904" s="1">
        <v>19.679400000000001</v>
      </c>
      <c r="G904" s="1">
        <v>20.3781</v>
      </c>
      <c r="H904" s="1">
        <v>19.947399999999998</v>
      </c>
      <c r="I904" s="1">
        <v>19.827500000000001</v>
      </c>
      <c r="J904" s="1">
        <v>20.649799999999999</v>
      </c>
      <c r="K904" s="1">
        <v>20.448399999999999</v>
      </c>
      <c r="L904" s="1">
        <v>5.2049999999997709E-2</v>
      </c>
      <c r="M904" s="1">
        <v>0.25356587165900679</v>
      </c>
      <c r="N904" s="1">
        <v>0.35432528439378635</v>
      </c>
      <c r="O904" s="1" t="s">
        <v>5231</v>
      </c>
      <c r="P904" s="1" t="s">
        <v>5232</v>
      </c>
      <c r="Q904" s="1">
        <v>0</v>
      </c>
      <c r="R904" s="1">
        <v>1672300</v>
      </c>
      <c r="S904" s="1">
        <v>788610</v>
      </c>
      <c r="T904" s="1">
        <v>1243500</v>
      </c>
      <c r="U904" s="1">
        <v>2574000</v>
      </c>
      <c r="V904" s="1">
        <v>0</v>
      </c>
      <c r="W904" s="1">
        <v>0</v>
      </c>
      <c r="X904" s="1">
        <v>1096400</v>
      </c>
      <c r="Y904" s="1">
        <v>0.85756100000000002</v>
      </c>
      <c r="Z904" s="1">
        <v>7.8623000000000003</v>
      </c>
      <c r="AA904" s="1">
        <v>4.2132599999999997E-5</v>
      </c>
      <c r="AB904" s="1">
        <v>78.516000000000005</v>
      </c>
      <c r="AC904" s="1">
        <v>8.6914999999999996</v>
      </c>
      <c r="AD904" s="1">
        <v>69.825000000000003</v>
      </c>
      <c r="AE904" s="1">
        <v>1</v>
      </c>
      <c r="AF904" s="1" t="s">
        <v>2874</v>
      </c>
      <c r="AG904" s="1" t="s">
        <v>2875</v>
      </c>
      <c r="AH904" s="1">
        <v>2</v>
      </c>
      <c r="AI904" s="1">
        <v>-0.41023999999999999</v>
      </c>
    </row>
    <row r="905" spans="1:35">
      <c r="A905" s="1" t="s">
        <v>611</v>
      </c>
      <c r="B905" s="1">
        <v>302</v>
      </c>
      <c r="C905" s="1" t="s">
        <v>4</v>
      </c>
      <c r="D905" s="1">
        <v>21.068200000000001</v>
      </c>
      <c r="E905" s="1">
        <v>19.886900000000001</v>
      </c>
      <c r="F905" s="1">
        <v>20.6477</v>
      </c>
      <c r="G905" s="1">
        <v>20.5989</v>
      </c>
      <c r="H905" s="1">
        <v>18.430800000000001</v>
      </c>
      <c r="I905" s="1">
        <v>18.778099999999998</v>
      </c>
      <c r="J905" s="1">
        <v>19.131799999999998</v>
      </c>
      <c r="K905" s="1">
        <v>18.6755</v>
      </c>
      <c r="L905" s="1">
        <v>-1.7963750000000012</v>
      </c>
      <c r="M905" s="1">
        <v>3.4302961051508007</v>
      </c>
      <c r="N905" s="1">
        <v>1.6115314854394877E-4</v>
      </c>
      <c r="O905" s="1" t="s">
        <v>611</v>
      </c>
      <c r="P905" s="1">
        <v>302</v>
      </c>
      <c r="Q905" s="1">
        <v>0</v>
      </c>
      <c r="R905" s="1">
        <v>1847900</v>
      </c>
      <c r="S905" s="1">
        <v>1542900</v>
      </c>
      <c r="T905" s="1">
        <v>0</v>
      </c>
      <c r="U905" s="1">
        <v>0</v>
      </c>
      <c r="V905" s="1">
        <v>702650</v>
      </c>
      <c r="W905" s="1">
        <v>611610</v>
      </c>
      <c r="X905" s="1">
        <v>320820</v>
      </c>
      <c r="Y905" s="1">
        <v>1</v>
      </c>
      <c r="Z905" s="1">
        <v>48.404800000000002</v>
      </c>
      <c r="AA905" s="1">
        <v>1.78637E-3</v>
      </c>
      <c r="AB905" s="1">
        <v>48.405000000000001</v>
      </c>
      <c r="AC905" s="1">
        <v>41.203000000000003</v>
      </c>
      <c r="AD905" s="1">
        <v>48.405000000000001</v>
      </c>
      <c r="AE905" s="1">
        <v>1</v>
      </c>
      <c r="AF905" s="1" t="s">
        <v>2876</v>
      </c>
      <c r="AG905" s="1" t="s">
        <v>2877</v>
      </c>
      <c r="AH905" s="1">
        <v>3</v>
      </c>
      <c r="AI905" s="1">
        <v>-0.23638999999999999</v>
      </c>
    </row>
    <row r="906" spans="1:35">
      <c r="A906" s="1" t="s">
        <v>612</v>
      </c>
      <c r="B906" s="1">
        <v>665</v>
      </c>
      <c r="C906" s="1" t="s">
        <v>4</v>
      </c>
      <c r="D906" s="1">
        <v>21.068100000000001</v>
      </c>
      <c r="E906" s="1">
        <v>21.218699999999998</v>
      </c>
      <c r="F906" s="1">
        <v>21.069299999999998</v>
      </c>
      <c r="G906" s="1">
        <v>21.915500000000002</v>
      </c>
      <c r="H906" s="1">
        <v>20.589600000000001</v>
      </c>
      <c r="I906" s="1">
        <v>20.932200000000002</v>
      </c>
      <c r="J906" s="1">
        <v>21.488299999999999</v>
      </c>
      <c r="K906" s="1">
        <v>21.9498</v>
      </c>
      <c r="L906" s="1">
        <v>-7.7925000000004019E-2</v>
      </c>
      <c r="M906" s="1">
        <v>0.37840832414078218</v>
      </c>
      <c r="N906" s="1">
        <v>0.23537560214901856</v>
      </c>
      <c r="O906" s="1" t="s">
        <v>5233</v>
      </c>
      <c r="P906" s="1" t="s">
        <v>5234</v>
      </c>
      <c r="Q906" s="1">
        <v>1885100</v>
      </c>
      <c r="R906" s="1">
        <v>4651500</v>
      </c>
      <c r="S906" s="1">
        <v>2066600</v>
      </c>
      <c r="T906" s="1">
        <v>0</v>
      </c>
      <c r="U906" s="1">
        <v>4017200</v>
      </c>
      <c r="V906" s="1">
        <v>3127400</v>
      </c>
      <c r="W906" s="1">
        <v>0</v>
      </c>
      <c r="X906" s="1">
        <v>0</v>
      </c>
      <c r="Y906" s="1">
        <v>0.99233199999999999</v>
      </c>
      <c r="Z906" s="1">
        <v>21.936299999999999</v>
      </c>
      <c r="AA906" s="1">
        <v>7.4779999999999998E-19</v>
      </c>
      <c r="AB906" s="1">
        <v>115.57</v>
      </c>
      <c r="AC906" s="1">
        <v>98.548000000000002</v>
      </c>
      <c r="AD906" s="1">
        <v>115.57</v>
      </c>
      <c r="AE906" s="1">
        <v>1</v>
      </c>
      <c r="AF906" s="1" t="s">
        <v>2878</v>
      </c>
      <c r="AG906" s="1" t="s">
        <v>2879</v>
      </c>
      <c r="AH906" s="1">
        <v>3</v>
      </c>
      <c r="AI906" s="1">
        <v>-0.22694</v>
      </c>
    </row>
    <row r="907" spans="1:35">
      <c r="A907" s="1" t="s">
        <v>612</v>
      </c>
      <c r="B907" s="1">
        <v>448</v>
      </c>
      <c r="C907" s="1" t="s">
        <v>4</v>
      </c>
      <c r="D907" s="1">
        <v>17.686399999999999</v>
      </c>
      <c r="E907" s="1">
        <v>17.8003</v>
      </c>
      <c r="F907" s="1">
        <v>18.307300000000001</v>
      </c>
      <c r="G907" s="1">
        <v>17.7653</v>
      </c>
      <c r="H907" s="1">
        <v>16.014299999999999</v>
      </c>
      <c r="I907" s="1">
        <v>17.938800000000001</v>
      </c>
      <c r="J907" s="1">
        <v>17.7121</v>
      </c>
      <c r="K907" s="1">
        <v>17.4741</v>
      </c>
      <c r="L907" s="1">
        <v>-0.60500000000000043</v>
      </c>
      <c r="M907" s="1">
        <v>0.93330889894590008</v>
      </c>
      <c r="N907" s="1">
        <v>5.3841621844686091E-2</v>
      </c>
      <c r="O907" s="1" t="s">
        <v>5233</v>
      </c>
      <c r="P907" s="1" t="s">
        <v>5235</v>
      </c>
      <c r="Q907" s="1">
        <v>180860</v>
      </c>
      <c r="R907" s="1">
        <v>0</v>
      </c>
      <c r="S907" s="1">
        <v>304660</v>
      </c>
      <c r="T907" s="1">
        <v>203280</v>
      </c>
      <c r="U907" s="1">
        <v>0</v>
      </c>
      <c r="V907" s="1">
        <v>392730</v>
      </c>
      <c r="W907" s="1">
        <v>228610</v>
      </c>
      <c r="X907" s="1">
        <v>139510</v>
      </c>
      <c r="Y907" s="1">
        <v>1</v>
      </c>
      <c r="Z907" s="1">
        <v>68.256699999999995</v>
      </c>
      <c r="AA907" s="1">
        <v>2.88864E-8</v>
      </c>
      <c r="AB907" s="1">
        <v>93.754000000000005</v>
      </c>
      <c r="AC907" s="1">
        <v>76.472999999999999</v>
      </c>
      <c r="AD907" s="1">
        <v>68.257000000000005</v>
      </c>
      <c r="AE907" s="1">
        <v>1</v>
      </c>
      <c r="AF907" s="1" t="s">
        <v>2880</v>
      </c>
      <c r="AG907" s="1" t="s">
        <v>2881</v>
      </c>
      <c r="AH907" s="1">
        <v>2</v>
      </c>
      <c r="AI907" s="1">
        <v>-0.55318000000000001</v>
      </c>
    </row>
    <row r="908" spans="1:35">
      <c r="A908" s="1" t="s">
        <v>612</v>
      </c>
      <c r="B908" s="1">
        <v>281</v>
      </c>
      <c r="C908" s="1" t="s">
        <v>4</v>
      </c>
      <c r="D908" s="1">
        <v>18.6006</v>
      </c>
      <c r="E908" s="1">
        <v>19.107700000000001</v>
      </c>
      <c r="F908" s="1">
        <v>19.249300000000002</v>
      </c>
      <c r="G908" s="1">
        <v>18.8462</v>
      </c>
      <c r="H908" s="1">
        <v>19.0426</v>
      </c>
      <c r="I908" s="1">
        <v>16.629100000000001</v>
      </c>
      <c r="J908" s="1">
        <v>18.518999999999998</v>
      </c>
      <c r="K908" s="1">
        <v>18.6418</v>
      </c>
      <c r="L908" s="1">
        <v>-0.74282499999999985</v>
      </c>
      <c r="M908" s="1">
        <v>0.9380614736561651</v>
      </c>
      <c r="N908" s="1">
        <v>5.321820890622788E-2</v>
      </c>
      <c r="O908" s="1" t="s">
        <v>5233</v>
      </c>
      <c r="P908" s="1" t="s">
        <v>5236</v>
      </c>
      <c r="Q908" s="1">
        <v>340830</v>
      </c>
      <c r="R908" s="1">
        <v>1076800</v>
      </c>
      <c r="S908" s="1">
        <v>585290</v>
      </c>
      <c r="T908" s="1">
        <v>430020</v>
      </c>
      <c r="U908" s="1">
        <v>1374800</v>
      </c>
      <c r="V908" s="1">
        <v>0</v>
      </c>
      <c r="W908" s="1">
        <v>399960</v>
      </c>
      <c r="X908" s="1">
        <v>313420</v>
      </c>
      <c r="Y908" s="1">
        <v>0.99946199999999996</v>
      </c>
      <c r="Z908" s="1">
        <v>32.688699999999997</v>
      </c>
      <c r="AA908" s="1">
        <v>5.0602100000000001E-5</v>
      </c>
      <c r="AB908" s="1">
        <v>73.207999999999998</v>
      </c>
      <c r="AC908" s="1">
        <v>64.387</v>
      </c>
      <c r="AD908" s="1">
        <v>73.207999999999998</v>
      </c>
      <c r="AE908" s="1">
        <v>1</v>
      </c>
      <c r="AF908" s="1" t="s">
        <v>2882</v>
      </c>
      <c r="AG908" s="1" t="s">
        <v>2883</v>
      </c>
      <c r="AH908" s="1">
        <v>2</v>
      </c>
      <c r="AI908" s="1">
        <v>-0.33148</v>
      </c>
    </row>
    <row r="909" spans="1:35">
      <c r="A909" s="1" t="s">
        <v>612</v>
      </c>
      <c r="B909" s="1">
        <v>301</v>
      </c>
      <c r="C909" s="1" t="s">
        <v>4</v>
      </c>
      <c r="D909" s="1">
        <v>14.6828</v>
      </c>
      <c r="E909" s="1">
        <v>15.7087</v>
      </c>
      <c r="F909" s="1">
        <v>14.3766</v>
      </c>
      <c r="G909" s="1">
        <v>14.279400000000001</v>
      </c>
      <c r="H909" s="1">
        <v>16.533200000000001</v>
      </c>
      <c r="I909" s="1">
        <v>15.8782</v>
      </c>
      <c r="J909" s="1">
        <v>17.899000000000001</v>
      </c>
      <c r="K909" s="1">
        <v>17.770800000000001</v>
      </c>
      <c r="L909" s="1">
        <v>2.2584249999999972</v>
      </c>
      <c r="M909" s="1">
        <v>1.8732375552898753E-3</v>
      </c>
      <c r="N909" s="1">
        <v>2.3661640646075788</v>
      </c>
      <c r="O909" s="1" t="s">
        <v>5233</v>
      </c>
      <c r="P909" s="1" t="s">
        <v>5237</v>
      </c>
      <c r="Q909" s="1">
        <v>0</v>
      </c>
      <c r="R909" s="1">
        <v>102080</v>
      </c>
      <c r="S909" s="1">
        <v>0</v>
      </c>
      <c r="T909" s="1">
        <v>0</v>
      </c>
      <c r="U909" s="1">
        <v>241450</v>
      </c>
      <c r="V909" s="1">
        <v>94140</v>
      </c>
      <c r="W909" s="1">
        <v>0</v>
      </c>
      <c r="X909" s="1">
        <v>0</v>
      </c>
      <c r="Y909" s="1">
        <v>0.75632699999999997</v>
      </c>
      <c r="Z909" s="1">
        <v>8.0658100000000008</v>
      </c>
      <c r="AA909" s="1">
        <v>3.7659199999999999E-3</v>
      </c>
      <c r="AB909" s="1">
        <v>40.588999999999999</v>
      </c>
      <c r="AC909" s="1">
        <v>34.152999999999999</v>
      </c>
      <c r="AD909" s="1">
        <v>40.588999999999999</v>
      </c>
      <c r="AE909" s="1">
        <v>1</v>
      </c>
      <c r="AF909" s="1" t="s">
        <v>2884</v>
      </c>
      <c r="AG909" s="1" t="s">
        <v>2885</v>
      </c>
      <c r="AH909" s="1">
        <v>2</v>
      </c>
      <c r="AI909" s="1">
        <v>2.5084</v>
      </c>
    </row>
    <row r="910" spans="1:35">
      <c r="A910" s="1" t="s">
        <v>612</v>
      </c>
      <c r="B910" s="1">
        <v>210</v>
      </c>
      <c r="C910" s="1" t="s">
        <v>4</v>
      </c>
      <c r="D910" s="1">
        <v>20.238600000000002</v>
      </c>
      <c r="E910" s="1">
        <v>18.090399999999999</v>
      </c>
      <c r="F910" s="1">
        <v>19.710799999999999</v>
      </c>
      <c r="G910" s="1">
        <v>19.0549</v>
      </c>
      <c r="H910" s="1">
        <v>20.470600000000001</v>
      </c>
      <c r="I910" s="1">
        <v>20.1233</v>
      </c>
      <c r="J910" s="1">
        <v>20.2684</v>
      </c>
      <c r="K910" s="1">
        <v>19.6374</v>
      </c>
      <c r="L910" s="1">
        <v>0.85125000000000028</v>
      </c>
      <c r="M910" s="1">
        <v>3.0747211698768033E-2</v>
      </c>
      <c r="N910" s="1">
        <v>1.1652640226952968</v>
      </c>
      <c r="O910" s="1" t="s">
        <v>5233</v>
      </c>
      <c r="P910" s="1" t="s">
        <v>5238</v>
      </c>
      <c r="Q910" s="1">
        <v>1060800</v>
      </c>
      <c r="R910" s="1">
        <v>531960</v>
      </c>
      <c r="S910" s="1">
        <v>805940</v>
      </c>
      <c r="T910" s="1">
        <v>496960</v>
      </c>
      <c r="U910" s="1">
        <v>3699100</v>
      </c>
      <c r="V910" s="1">
        <v>1785200</v>
      </c>
      <c r="W910" s="1">
        <v>1344700</v>
      </c>
      <c r="X910" s="1">
        <v>624950</v>
      </c>
      <c r="Y910" s="1">
        <v>1</v>
      </c>
      <c r="Z910" s="1">
        <v>86.186199999999999</v>
      </c>
      <c r="AA910" s="1">
        <v>3.7345200000000001E-6</v>
      </c>
      <c r="AB910" s="1">
        <v>88.311000000000007</v>
      </c>
      <c r="AC910" s="1">
        <v>81.927000000000007</v>
      </c>
      <c r="AD910" s="1">
        <v>88.311000000000007</v>
      </c>
      <c r="AE910" s="1">
        <v>1</v>
      </c>
      <c r="AF910" s="1" t="s">
        <v>2886</v>
      </c>
      <c r="AG910" s="1" t="s">
        <v>2887</v>
      </c>
      <c r="AH910" s="1">
        <v>2</v>
      </c>
      <c r="AI910" s="1">
        <v>-0.58640999999999999</v>
      </c>
    </row>
    <row r="911" spans="1:35">
      <c r="A911" s="1" t="s">
        <v>612</v>
      </c>
      <c r="B911" s="1">
        <v>71</v>
      </c>
      <c r="C911" s="1" t="s">
        <v>4</v>
      </c>
      <c r="D911" s="1">
        <v>21.351900000000001</v>
      </c>
      <c r="E911" s="1">
        <v>20.425899999999999</v>
      </c>
      <c r="F911" s="1">
        <v>19.930599999999998</v>
      </c>
      <c r="G911" s="1">
        <v>19.3386</v>
      </c>
      <c r="H911" s="1">
        <v>20.890499999999999</v>
      </c>
      <c r="I911" s="1">
        <v>19.114899999999999</v>
      </c>
      <c r="J911" s="1">
        <v>19.470400000000001</v>
      </c>
      <c r="K911" s="1">
        <v>19.4834</v>
      </c>
      <c r="L911" s="1">
        <v>-0.52195000000000036</v>
      </c>
      <c r="M911" s="1">
        <v>0.69626411096009388</v>
      </c>
      <c r="N911" s="1">
        <v>9.758912883354344E-2</v>
      </c>
      <c r="O911" s="1" t="s">
        <v>5233</v>
      </c>
      <c r="P911" s="1" t="s">
        <v>5239</v>
      </c>
      <c r="Q911" s="1">
        <v>2294900</v>
      </c>
      <c r="R911" s="1">
        <v>2685000</v>
      </c>
      <c r="S911" s="1">
        <v>938560</v>
      </c>
      <c r="T911" s="1">
        <v>604940</v>
      </c>
      <c r="U911" s="1">
        <v>4949100</v>
      </c>
      <c r="V911" s="1">
        <v>887400</v>
      </c>
      <c r="W911" s="1">
        <v>773420</v>
      </c>
      <c r="X911" s="1">
        <v>561650</v>
      </c>
      <c r="Y911" s="1">
        <v>0.99453599999999998</v>
      </c>
      <c r="Z911" s="1">
        <v>22.601400000000002</v>
      </c>
      <c r="AA911" s="1">
        <v>1.34416999999999E-78</v>
      </c>
      <c r="AB911" s="1">
        <v>186.17</v>
      </c>
      <c r="AC911" s="1">
        <v>115.23</v>
      </c>
      <c r="AD911" s="1">
        <v>182.1</v>
      </c>
      <c r="AE911" s="1">
        <v>1</v>
      </c>
      <c r="AF911" s="1" t="s">
        <v>2888</v>
      </c>
      <c r="AG911" s="1" t="s">
        <v>2889</v>
      </c>
      <c r="AH911" s="1">
        <v>2</v>
      </c>
      <c r="AI911" s="1">
        <v>0.31497999999999998</v>
      </c>
    </row>
    <row r="912" spans="1:35">
      <c r="A912" s="1" t="s">
        <v>612</v>
      </c>
      <c r="B912" s="1">
        <v>589</v>
      </c>
      <c r="C912" s="1" t="s">
        <v>4</v>
      </c>
      <c r="D912" s="1">
        <v>21.922999999999998</v>
      </c>
      <c r="E912" s="1">
        <v>21.281500000000001</v>
      </c>
      <c r="F912" s="1">
        <v>21.988800000000001</v>
      </c>
      <c r="G912" s="1">
        <v>21.5871</v>
      </c>
      <c r="H912" s="1">
        <v>21.905000000000001</v>
      </c>
      <c r="I912" s="1">
        <v>23.304500000000001</v>
      </c>
      <c r="J912" s="1">
        <v>22.959199999999999</v>
      </c>
      <c r="K912" s="1">
        <v>21.367000000000001</v>
      </c>
      <c r="L912" s="1">
        <v>0.68882500000000491</v>
      </c>
      <c r="M912" s="1">
        <v>4.6030216600058682E-2</v>
      </c>
      <c r="N912" s="1">
        <v>0.99755314206009782</v>
      </c>
      <c r="O912" s="1" t="s">
        <v>5233</v>
      </c>
      <c r="P912" s="1" t="s">
        <v>5240</v>
      </c>
      <c r="Q912" s="1">
        <v>3409400</v>
      </c>
      <c r="R912" s="1">
        <v>4858700</v>
      </c>
      <c r="S912" s="1">
        <v>3908900</v>
      </c>
      <c r="T912" s="1">
        <v>2874600</v>
      </c>
      <c r="U912" s="1">
        <v>9998100</v>
      </c>
      <c r="V912" s="1">
        <v>16193000</v>
      </c>
      <c r="W912" s="1">
        <v>0</v>
      </c>
      <c r="X912" s="1">
        <v>2072500</v>
      </c>
      <c r="Y912" s="1">
        <v>1</v>
      </c>
      <c r="Z912" s="1">
        <v>41.052399999999999</v>
      </c>
      <c r="AA912" s="1">
        <v>3.3074299999999998E-83</v>
      </c>
      <c r="AB912" s="1">
        <v>183.25</v>
      </c>
      <c r="AC912" s="1">
        <v>175.62</v>
      </c>
      <c r="AD912" s="1">
        <v>41.052</v>
      </c>
      <c r="AE912" s="1">
        <v>1</v>
      </c>
      <c r="AF912" s="1" t="s">
        <v>2890</v>
      </c>
      <c r="AG912" s="1" t="s">
        <v>2891</v>
      </c>
      <c r="AH912" s="1">
        <v>2</v>
      </c>
      <c r="AI912" s="1">
        <v>-2.3643999999999998</v>
      </c>
    </row>
    <row r="913" spans="1:35">
      <c r="A913" s="1" t="s">
        <v>613</v>
      </c>
      <c r="B913" s="1">
        <v>84</v>
      </c>
      <c r="C913" s="1" t="s">
        <v>4</v>
      </c>
      <c r="D913" s="1">
        <v>21.748000000000001</v>
      </c>
      <c r="E913" s="1">
        <v>21.7544</v>
      </c>
      <c r="F913" s="1">
        <v>21.369800000000001</v>
      </c>
      <c r="G913" s="1">
        <v>21.933900000000001</v>
      </c>
      <c r="H913" s="1">
        <v>22.690999999999999</v>
      </c>
      <c r="I913" s="1">
        <v>22.618500000000001</v>
      </c>
      <c r="J913" s="1">
        <v>22.085000000000001</v>
      </c>
      <c r="K913" s="1">
        <v>21.841699999999999</v>
      </c>
      <c r="L913" s="1">
        <v>0.60752499999999543</v>
      </c>
      <c r="M913" s="1">
        <v>9.4999799289209406E-3</v>
      </c>
      <c r="N913" s="1">
        <v>1.6648049621114456</v>
      </c>
      <c r="O913" s="1" t="s">
        <v>5241</v>
      </c>
      <c r="P913" s="1" t="s">
        <v>5242</v>
      </c>
      <c r="Q913" s="1">
        <v>0</v>
      </c>
      <c r="R913" s="1">
        <v>6743300</v>
      </c>
      <c r="S913" s="1">
        <v>2545100</v>
      </c>
      <c r="T913" s="1">
        <v>3655700</v>
      </c>
      <c r="U913" s="1">
        <v>17239000</v>
      </c>
      <c r="V913" s="1">
        <v>10065000</v>
      </c>
      <c r="W913" s="1">
        <v>4736800</v>
      </c>
      <c r="X913" s="1">
        <v>2880100</v>
      </c>
      <c r="Y913" s="1">
        <v>0.81984299999999999</v>
      </c>
      <c r="Z913" s="1">
        <v>6.5811500000000001</v>
      </c>
      <c r="AA913" s="1">
        <v>5.51587E-52</v>
      </c>
      <c r="AB913" s="1">
        <v>147.76</v>
      </c>
      <c r="AC913" s="1">
        <v>138.38</v>
      </c>
      <c r="AD913" s="1">
        <v>122.35</v>
      </c>
      <c r="AE913" s="1">
        <v>1</v>
      </c>
      <c r="AF913" s="1" t="s">
        <v>2892</v>
      </c>
      <c r="AG913" s="1" t="s">
        <v>2893</v>
      </c>
      <c r="AH913" s="1">
        <v>3</v>
      </c>
      <c r="AI913" s="1">
        <v>0.60682000000000003</v>
      </c>
    </row>
    <row r="914" spans="1:35">
      <c r="A914" s="1" t="s">
        <v>614</v>
      </c>
      <c r="B914" s="1">
        <v>491</v>
      </c>
      <c r="C914" s="1" t="s">
        <v>4</v>
      </c>
      <c r="D914" s="1">
        <v>20.242799999999999</v>
      </c>
      <c r="E914" s="1">
        <v>20.194299999999998</v>
      </c>
      <c r="F914" s="1">
        <v>20.438400000000001</v>
      </c>
      <c r="G914" s="1">
        <v>19.670999999999999</v>
      </c>
      <c r="H914" s="1">
        <v>19.862200000000001</v>
      </c>
      <c r="I914" s="1">
        <v>20.266300000000001</v>
      </c>
      <c r="J914" s="1">
        <v>19.479299999999999</v>
      </c>
      <c r="K914" s="1">
        <v>19.563800000000001</v>
      </c>
      <c r="L914" s="1">
        <v>-0.34372500000000272</v>
      </c>
      <c r="M914" s="1">
        <v>0.98890343687112903</v>
      </c>
      <c r="N914" s="1">
        <v>4.7008127471833645E-2</v>
      </c>
      <c r="O914" s="1" t="s">
        <v>614</v>
      </c>
      <c r="P914" s="1">
        <v>491</v>
      </c>
      <c r="Q914" s="1">
        <v>1063900</v>
      </c>
      <c r="R914" s="1">
        <v>2286800</v>
      </c>
      <c r="S914" s="1">
        <v>1334600</v>
      </c>
      <c r="T914" s="1">
        <v>761670</v>
      </c>
      <c r="U914" s="1">
        <v>2426400</v>
      </c>
      <c r="V914" s="1">
        <v>1971200</v>
      </c>
      <c r="W914" s="1">
        <v>778180</v>
      </c>
      <c r="X914" s="1">
        <v>593860</v>
      </c>
      <c r="Y914" s="1">
        <v>1</v>
      </c>
      <c r="Z914" s="1">
        <v>146.74100000000001</v>
      </c>
      <c r="AA914" s="1">
        <v>1.36061E-64</v>
      </c>
      <c r="AB914" s="1">
        <v>179.67</v>
      </c>
      <c r="AC914" s="1">
        <v>149.66999999999999</v>
      </c>
      <c r="AD914" s="1">
        <v>179.67</v>
      </c>
      <c r="AE914" s="1">
        <v>1</v>
      </c>
      <c r="AF914" s="1" t="s">
        <v>2894</v>
      </c>
      <c r="AG914" s="1" t="s">
        <v>2895</v>
      </c>
      <c r="AH914" s="1">
        <v>2</v>
      </c>
      <c r="AI914" s="1">
        <v>0.1197</v>
      </c>
    </row>
    <row r="915" spans="1:35">
      <c r="A915" s="1" t="s">
        <v>615</v>
      </c>
      <c r="B915" s="1">
        <v>91</v>
      </c>
      <c r="C915" s="1" t="s">
        <v>4</v>
      </c>
      <c r="D915" s="1">
        <v>11.4353</v>
      </c>
      <c r="E915" s="1">
        <v>12.6409</v>
      </c>
      <c r="F915" s="1">
        <v>14.3879</v>
      </c>
      <c r="G915" s="1">
        <v>13.3873</v>
      </c>
      <c r="H915" s="1">
        <v>18.353300000000001</v>
      </c>
      <c r="I915" s="1">
        <v>17.716699999999999</v>
      </c>
      <c r="J915" s="1">
        <v>17.653300000000002</v>
      </c>
      <c r="K915" s="1">
        <v>17.731300000000001</v>
      </c>
      <c r="L915" s="1">
        <v>4.9008000000000003</v>
      </c>
      <c r="M915" s="1">
        <v>5.8199360019234385E-5</v>
      </c>
      <c r="N915" s="1">
        <v>3.8739270656396028</v>
      </c>
      <c r="O915" s="1" t="s">
        <v>5243</v>
      </c>
      <c r="P915" s="1" t="s">
        <v>5244</v>
      </c>
      <c r="Q915" s="1">
        <v>0</v>
      </c>
      <c r="R915" s="1">
        <v>0</v>
      </c>
      <c r="S915" s="1">
        <v>0</v>
      </c>
      <c r="T915" s="1">
        <v>0</v>
      </c>
      <c r="U915" s="1">
        <v>852610</v>
      </c>
      <c r="V915" s="1">
        <v>336690</v>
      </c>
      <c r="W915" s="1">
        <v>219490</v>
      </c>
      <c r="X915" s="1">
        <v>166740</v>
      </c>
      <c r="Y915" s="1">
        <v>0.95883200000000002</v>
      </c>
      <c r="Z915" s="1">
        <v>13.686500000000001</v>
      </c>
      <c r="AA915" s="1">
        <v>6.5463499999999998E-4</v>
      </c>
      <c r="AB915" s="1">
        <v>54.276000000000003</v>
      </c>
      <c r="AC915" s="1">
        <v>42.11</v>
      </c>
      <c r="AD915" s="1">
        <v>54.276000000000003</v>
      </c>
      <c r="AE915" s="1">
        <v>1</v>
      </c>
      <c r="AF915" s="1" t="s">
        <v>2896</v>
      </c>
      <c r="AG915" s="1" t="s">
        <v>2897</v>
      </c>
      <c r="AH915" s="1">
        <v>2</v>
      </c>
      <c r="AI915" s="1">
        <v>1.4819</v>
      </c>
    </row>
    <row r="916" spans="1:35">
      <c r="A916" s="1" t="s">
        <v>616</v>
      </c>
      <c r="B916" s="1">
        <v>452</v>
      </c>
      <c r="C916" s="1" t="s">
        <v>4</v>
      </c>
      <c r="D916" s="1">
        <v>17.592500000000001</v>
      </c>
      <c r="E916" s="1">
        <v>17.453399999999998</v>
      </c>
      <c r="F916" s="1">
        <v>17.043600000000001</v>
      </c>
      <c r="G916" s="1">
        <v>17.232500000000002</v>
      </c>
      <c r="H916" s="1">
        <v>17.467099999999999</v>
      </c>
      <c r="I916" s="1">
        <v>16.996099999999998</v>
      </c>
      <c r="J916" s="1">
        <v>17.095800000000001</v>
      </c>
      <c r="K916" s="1">
        <v>17.4316</v>
      </c>
      <c r="L916" s="1">
        <v>-8.2850000000000534E-2</v>
      </c>
      <c r="M916" s="1">
        <v>0.49351932123954884</v>
      </c>
      <c r="N916" s="1">
        <v>0.1681187129108688</v>
      </c>
      <c r="O916" s="1" t="s">
        <v>5245</v>
      </c>
      <c r="P916" s="1" t="s">
        <v>5246</v>
      </c>
      <c r="Q916" s="1">
        <v>169460</v>
      </c>
      <c r="R916" s="1">
        <v>342090</v>
      </c>
      <c r="S916" s="1">
        <v>126880</v>
      </c>
      <c r="T916" s="1">
        <v>140510</v>
      </c>
      <c r="U916" s="1">
        <v>461270</v>
      </c>
      <c r="V916" s="1">
        <v>0</v>
      </c>
      <c r="W916" s="1">
        <v>149140</v>
      </c>
      <c r="X916" s="1">
        <v>135460</v>
      </c>
      <c r="Y916" s="1">
        <v>0.999691</v>
      </c>
      <c r="Z916" s="1">
        <v>35.098700000000001</v>
      </c>
      <c r="AA916" s="1">
        <v>1.8052999999999999E-3</v>
      </c>
      <c r="AB916" s="1">
        <v>50.896999999999998</v>
      </c>
      <c r="AC916" s="1">
        <v>40.609000000000002</v>
      </c>
      <c r="AD916" s="1">
        <v>50.896999999999998</v>
      </c>
      <c r="AE916" s="1">
        <v>1</v>
      </c>
      <c r="AF916" s="1" t="s">
        <v>2898</v>
      </c>
      <c r="AG916" s="1" t="s">
        <v>2899</v>
      </c>
      <c r="AH916" s="1">
        <v>2</v>
      </c>
      <c r="AI916" s="1">
        <v>0.30842999999999998</v>
      </c>
    </row>
    <row r="917" spans="1:35">
      <c r="A917" s="1" t="s">
        <v>617</v>
      </c>
      <c r="B917" s="1">
        <v>1053</v>
      </c>
      <c r="C917" s="1" t="s">
        <v>4</v>
      </c>
      <c r="D917" s="1">
        <v>18.010999999999999</v>
      </c>
      <c r="E917" s="1">
        <v>16.648299999999999</v>
      </c>
      <c r="F917" s="1">
        <v>17.861699999999999</v>
      </c>
      <c r="G917" s="1">
        <v>17.720700000000001</v>
      </c>
      <c r="H917" s="1">
        <v>16.198699999999999</v>
      </c>
      <c r="I917" s="1">
        <v>17.964500000000001</v>
      </c>
      <c r="J917" s="1">
        <v>17.331299999999999</v>
      </c>
      <c r="K917" s="1">
        <v>17.976299999999998</v>
      </c>
      <c r="L917" s="1">
        <v>-0.19272500000000292</v>
      </c>
      <c r="M917" s="1">
        <v>0.44145342032351803</v>
      </c>
      <c r="N917" s="1">
        <v>0.19508743483222246</v>
      </c>
      <c r="O917" s="1" t="s">
        <v>617</v>
      </c>
      <c r="P917" s="1">
        <v>1053</v>
      </c>
      <c r="Q917" s="1">
        <v>0</v>
      </c>
      <c r="R917" s="1">
        <v>0</v>
      </c>
      <c r="S917" s="1">
        <v>223710</v>
      </c>
      <c r="T917" s="1">
        <v>197100</v>
      </c>
      <c r="U917" s="1">
        <v>0</v>
      </c>
      <c r="V917" s="1">
        <v>399790</v>
      </c>
      <c r="W917" s="1">
        <v>175580</v>
      </c>
      <c r="X917" s="1">
        <v>197610</v>
      </c>
      <c r="Y917" s="1">
        <v>0.84330400000000005</v>
      </c>
      <c r="Z917" s="1">
        <v>8.0076199999999993</v>
      </c>
      <c r="AA917" s="1">
        <v>9.97475E-5</v>
      </c>
      <c r="AB917" s="1">
        <v>63.408000000000001</v>
      </c>
      <c r="AC917" s="1">
        <v>43.201000000000001</v>
      </c>
      <c r="AD917" s="1">
        <v>63.408000000000001</v>
      </c>
      <c r="AE917" s="1">
        <v>1</v>
      </c>
      <c r="AF917" s="1" t="s">
        <v>2900</v>
      </c>
      <c r="AG917" s="1" t="s">
        <v>2901</v>
      </c>
      <c r="AH917" s="1">
        <v>2</v>
      </c>
      <c r="AI917" s="1">
        <v>0.53439999999999999</v>
      </c>
    </row>
    <row r="918" spans="1:35">
      <c r="A918" s="1" t="s">
        <v>618</v>
      </c>
      <c r="B918" s="1">
        <v>181</v>
      </c>
      <c r="C918" s="1" t="s">
        <v>4</v>
      </c>
      <c r="D918" s="1">
        <v>20.6813</v>
      </c>
      <c r="E918" s="1">
        <v>20.8218</v>
      </c>
      <c r="F918" s="1">
        <v>20.792400000000001</v>
      </c>
      <c r="G918" s="1">
        <v>20.710899999999999</v>
      </c>
      <c r="H918" s="1">
        <v>21.325299999999999</v>
      </c>
      <c r="I918" s="1">
        <v>20.389299999999999</v>
      </c>
      <c r="J918" s="1">
        <v>20.843</v>
      </c>
      <c r="K918" s="1">
        <v>21.0959</v>
      </c>
      <c r="L918" s="1">
        <v>0.16177499999999867</v>
      </c>
      <c r="M918" s="1">
        <v>0.11247103019255446</v>
      </c>
      <c r="N918" s="1">
        <v>0.64176620225955461</v>
      </c>
      <c r="O918" s="1" t="s">
        <v>618</v>
      </c>
      <c r="P918" s="1">
        <v>181</v>
      </c>
      <c r="Q918" s="1">
        <v>1441800</v>
      </c>
      <c r="R918" s="1">
        <v>3532800</v>
      </c>
      <c r="S918" s="1">
        <v>1705700</v>
      </c>
      <c r="T918" s="1">
        <v>1566100</v>
      </c>
      <c r="U918" s="1">
        <v>6689800</v>
      </c>
      <c r="V918" s="1">
        <v>2146700</v>
      </c>
      <c r="W918" s="1">
        <v>2002700</v>
      </c>
      <c r="X918" s="1">
        <v>1717500</v>
      </c>
      <c r="Y918" s="1">
        <v>1</v>
      </c>
      <c r="Z918" s="1">
        <v>67.725700000000003</v>
      </c>
      <c r="AA918" s="1">
        <v>1.4018599999999999E-13</v>
      </c>
      <c r="AB918" s="1">
        <v>120.06</v>
      </c>
      <c r="AC918" s="1">
        <v>97.322000000000003</v>
      </c>
      <c r="AD918" s="1">
        <v>67.725999999999999</v>
      </c>
      <c r="AE918" s="1">
        <v>1</v>
      </c>
      <c r="AF918" s="1" t="s">
        <v>2902</v>
      </c>
      <c r="AG918" s="1" t="s">
        <v>2903</v>
      </c>
      <c r="AH918" s="1">
        <v>2</v>
      </c>
      <c r="AI918" s="1">
        <v>-7.7022000000000002E-3</v>
      </c>
    </row>
    <row r="919" spans="1:35">
      <c r="A919" s="1" t="s">
        <v>618</v>
      </c>
      <c r="B919" s="1">
        <v>22</v>
      </c>
      <c r="C919" s="1" t="s">
        <v>4</v>
      </c>
      <c r="D919" s="1">
        <v>21.976900000000001</v>
      </c>
      <c r="E919" s="1">
        <v>20.850200000000001</v>
      </c>
      <c r="F919" s="1">
        <v>20.631</v>
      </c>
      <c r="G919" s="1">
        <v>20.454599999999999</v>
      </c>
      <c r="H919" s="1">
        <v>20.891999999999999</v>
      </c>
      <c r="I919" s="1">
        <v>20.3718</v>
      </c>
      <c r="J919" s="1">
        <v>20.181899999999999</v>
      </c>
      <c r="K919" s="1">
        <v>20.488499999999998</v>
      </c>
      <c r="L919" s="1">
        <v>-0.4946249999999992</v>
      </c>
      <c r="M919" s="1">
        <v>0.93148761219348652</v>
      </c>
      <c r="N919" s="1">
        <v>5.4082580475588206E-2</v>
      </c>
      <c r="O919" s="1" t="s">
        <v>5247</v>
      </c>
      <c r="P919" s="1" t="s">
        <v>5248</v>
      </c>
      <c r="Q919" s="1">
        <v>0</v>
      </c>
      <c r="R919" s="1">
        <v>3603100</v>
      </c>
      <c r="S919" s="1">
        <v>1525200</v>
      </c>
      <c r="T919" s="1">
        <v>1311200</v>
      </c>
      <c r="U919" s="1">
        <v>4954000</v>
      </c>
      <c r="V919" s="1">
        <v>2120700</v>
      </c>
      <c r="W919" s="1">
        <v>1266500</v>
      </c>
      <c r="X919" s="1">
        <v>1127300</v>
      </c>
      <c r="Y919" s="1">
        <v>1</v>
      </c>
      <c r="Z919" s="1">
        <v>65.202799999999996</v>
      </c>
      <c r="AA919" s="1">
        <v>6.3248500000000001E-13</v>
      </c>
      <c r="AB919" s="1">
        <v>113.71</v>
      </c>
      <c r="AC919" s="1">
        <v>57.274999999999999</v>
      </c>
      <c r="AD919" s="1">
        <v>113.71</v>
      </c>
      <c r="AE919" s="1">
        <v>1</v>
      </c>
      <c r="AF919" s="1" t="s">
        <v>2904</v>
      </c>
      <c r="AG919" s="1" t="s">
        <v>2905</v>
      </c>
      <c r="AH919" s="1">
        <v>2</v>
      </c>
      <c r="AI919" s="1">
        <v>0.11939</v>
      </c>
    </row>
    <row r="920" spans="1:35">
      <c r="A920" s="1" t="s">
        <v>619</v>
      </c>
      <c r="B920" s="1">
        <v>19</v>
      </c>
      <c r="C920" s="1" t="s">
        <v>4</v>
      </c>
      <c r="D920" s="1">
        <v>17.098600000000001</v>
      </c>
      <c r="E920" s="1">
        <v>17.399100000000001</v>
      </c>
      <c r="F920" s="1">
        <v>17.578900000000001</v>
      </c>
      <c r="G920" s="1">
        <v>17.410900000000002</v>
      </c>
      <c r="H920" s="1">
        <v>17.072500000000002</v>
      </c>
      <c r="I920" s="1">
        <v>17.512799999999999</v>
      </c>
      <c r="J920" s="1">
        <v>17.4283</v>
      </c>
      <c r="K920" s="1">
        <v>17.018899999999999</v>
      </c>
      <c r="L920" s="1">
        <v>-0.11374999999999957</v>
      </c>
      <c r="M920" s="1">
        <v>0.5998973866557169</v>
      </c>
      <c r="N920" s="1">
        <v>0.12566200455214308</v>
      </c>
      <c r="O920" s="1" t="s">
        <v>5249</v>
      </c>
      <c r="P920" s="1" t="s">
        <v>5250</v>
      </c>
      <c r="Q920" s="1">
        <v>120340</v>
      </c>
      <c r="R920" s="1">
        <v>329450</v>
      </c>
      <c r="S920" s="1">
        <v>183880</v>
      </c>
      <c r="T920" s="1">
        <v>159010</v>
      </c>
      <c r="U920" s="1">
        <v>350890</v>
      </c>
      <c r="V920" s="1">
        <v>292320</v>
      </c>
      <c r="W920" s="1">
        <v>187790</v>
      </c>
      <c r="X920" s="1">
        <v>101760</v>
      </c>
      <c r="Y920" s="1">
        <v>0.99863999999999997</v>
      </c>
      <c r="Z920" s="1">
        <v>28.6586</v>
      </c>
      <c r="AA920" s="1">
        <v>1.1280299999999999E-3</v>
      </c>
      <c r="AB920" s="1">
        <v>44.293999999999997</v>
      </c>
      <c r="AC920" s="1">
        <v>33.954999999999998</v>
      </c>
      <c r="AD920" s="1">
        <v>44.293999999999997</v>
      </c>
      <c r="AE920" s="1">
        <v>1</v>
      </c>
      <c r="AF920" s="1" t="s">
        <v>2906</v>
      </c>
      <c r="AG920" s="1" t="s">
        <v>2907</v>
      </c>
      <c r="AH920" s="1">
        <v>3</v>
      </c>
      <c r="AI920" s="1">
        <v>-0.44133</v>
      </c>
    </row>
    <row r="921" spans="1:35">
      <c r="A921" s="1" t="s">
        <v>620</v>
      </c>
      <c r="B921" s="1">
        <v>20</v>
      </c>
      <c r="C921" s="1" t="s">
        <v>4</v>
      </c>
      <c r="D921" s="1">
        <v>13.214499999999999</v>
      </c>
      <c r="E921" s="1">
        <v>12.8933</v>
      </c>
      <c r="F921" s="1">
        <v>11.8026</v>
      </c>
      <c r="G921" s="1">
        <v>12.388400000000001</v>
      </c>
      <c r="H921" s="1">
        <v>18.616900000000001</v>
      </c>
      <c r="I921" s="1">
        <v>18.328900000000001</v>
      </c>
      <c r="J921" s="1">
        <v>19.968399999999999</v>
      </c>
      <c r="K921" s="1">
        <v>19.432700000000001</v>
      </c>
      <c r="L921" s="1">
        <v>6.5120250000000013</v>
      </c>
      <c r="M921" s="1">
        <v>2.1714778382296045E-6</v>
      </c>
      <c r="N921" s="4">
        <v>5.2719426134633016</v>
      </c>
      <c r="O921" s="1" t="s">
        <v>5251</v>
      </c>
      <c r="P921" s="1" t="s">
        <v>5252</v>
      </c>
      <c r="Q921" s="1">
        <v>0</v>
      </c>
      <c r="R921" s="1">
        <v>0</v>
      </c>
      <c r="S921" s="1">
        <v>0</v>
      </c>
      <c r="T921" s="1">
        <v>0</v>
      </c>
      <c r="U921" s="1">
        <v>1023500</v>
      </c>
      <c r="V921" s="1">
        <v>0</v>
      </c>
      <c r="W921" s="1">
        <v>0</v>
      </c>
      <c r="X921" s="1">
        <v>542260</v>
      </c>
      <c r="Y921" s="1">
        <v>1</v>
      </c>
      <c r="Z921" s="1">
        <v>43.307699999999997</v>
      </c>
      <c r="AA921" s="1">
        <v>2.58296E-3</v>
      </c>
      <c r="AB921" s="1">
        <v>43.308</v>
      </c>
      <c r="AC921" s="1">
        <v>20.666</v>
      </c>
      <c r="AD921" s="1">
        <v>43.308</v>
      </c>
      <c r="AE921" s="1">
        <v>1</v>
      </c>
      <c r="AF921" s="1" t="s">
        <v>2908</v>
      </c>
      <c r="AG921" s="1" t="s">
        <v>2909</v>
      </c>
      <c r="AH921" s="1">
        <v>2</v>
      </c>
      <c r="AI921" s="1">
        <v>6.6659999999999997E-2</v>
      </c>
    </row>
    <row r="922" spans="1:35">
      <c r="A922" s="1" t="s">
        <v>621</v>
      </c>
      <c r="B922" s="1">
        <v>277</v>
      </c>
      <c r="C922" s="1" t="s">
        <v>4</v>
      </c>
      <c r="D922" s="1">
        <v>19.230599999999999</v>
      </c>
      <c r="E922" s="1">
        <v>19.537400000000002</v>
      </c>
      <c r="F922" s="1">
        <v>19.6737</v>
      </c>
      <c r="G922" s="1">
        <v>19.5427</v>
      </c>
      <c r="H922" s="1">
        <v>19.726600000000001</v>
      </c>
      <c r="I922" s="1">
        <v>20.0822</v>
      </c>
      <c r="J922" s="1">
        <v>19.7471</v>
      </c>
      <c r="K922" s="1">
        <v>19.8736</v>
      </c>
      <c r="L922" s="1">
        <v>0.36127500000000268</v>
      </c>
      <c r="M922" s="1">
        <v>5.9605853787674584E-3</v>
      </c>
      <c r="N922" s="1">
        <v>1.8654563520978678</v>
      </c>
      <c r="O922" s="1" t="s">
        <v>621</v>
      </c>
      <c r="P922" s="1">
        <v>277</v>
      </c>
      <c r="Q922" s="1">
        <v>527460</v>
      </c>
      <c r="R922" s="1">
        <v>1450400</v>
      </c>
      <c r="S922" s="1">
        <v>785480</v>
      </c>
      <c r="T922" s="1">
        <v>696890</v>
      </c>
      <c r="U922" s="1">
        <v>2208800</v>
      </c>
      <c r="V922" s="1">
        <v>1735100</v>
      </c>
      <c r="W922" s="1">
        <v>936910</v>
      </c>
      <c r="X922" s="1">
        <v>736130</v>
      </c>
      <c r="Y922" s="1">
        <v>0.97777899999999995</v>
      </c>
      <c r="Z922" s="1">
        <v>17.5151</v>
      </c>
      <c r="AA922" s="1">
        <v>9.0017700000000005E-4</v>
      </c>
      <c r="AB922" s="1">
        <v>68.676000000000002</v>
      </c>
      <c r="AC922" s="1">
        <v>49.600999999999999</v>
      </c>
      <c r="AD922" s="1">
        <v>53.252000000000002</v>
      </c>
      <c r="AE922" s="1">
        <v>1</v>
      </c>
      <c r="AF922" s="1" t="s">
        <v>2910</v>
      </c>
      <c r="AG922" s="1" t="s">
        <v>2911</v>
      </c>
      <c r="AH922" s="1">
        <v>2</v>
      </c>
      <c r="AI922" s="1">
        <v>0.81911</v>
      </c>
    </row>
    <row r="923" spans="1:35">
      <c r="A923" s="1" t="s">
        <v>621</v>
      </c>
      <c r="B923" s="1">
        <v>263</v>
      </c>
      <c r="C923" s="1" t="s">
        <v>4</v>
      </c>
      <c r="D923" s="1">
        <v>12.911300000000001</v>
      </c>
      <c r="E923" s="1">
        <v>14.5029</v>
      </c>
      <c r="F923" s="1">
        <v>13.684100000000001</v>
      </c>
      <c r="G923" s="1">
        <v>14.373200000000001</v>
      </c>
      <c r="H923" s="1">
        <v>17.551500000000001</v>
      </c>
      <c r="I923" s="1">
        <v>15.694599999999999</v>
      </c>
      <c r="J923" s="1">
        <v>17.111599999999999</v>
      </c>
      <c r="K923" s="1">
        <v>18.9635</v>
      </c>
      <c r="L923" s="1">
        <v>3.4624249999999961</v>
      </c>
      <c r="M923" s="1">
        <v>8.751158920241879E-4</v>
      </c>
      <c r="N923" s="1">
        <v>2.6962382159120737</v>
      </c>
      <c r="O923" s="1" t="s">
        <v>621</v>
      </c>
      <c r="P923" s="1">
        <v>263</v>
      </c>
      <c r="Q923" s="1">
        <v>0</v>
      </c>
      <c r="R923" s="1">
        <v>0</v>
      </c>
      <c r="S923" s="1">
        <v>0</v>
      </c>
      <c r="T923" s="1">
        <v>0</v>
      </c>
      <c r="U923" s="1">
        <v>489080</v>
      </c>
      <c r="V923" s="1">
        <v>0</v>
      </c>
      <c r="W923" s="1">
        <v>150780</v>
      </c>
      <c r="X923" s="1">
        <v>0</v>
      </c>
      <c r="Y923" s="1">
        <v>0.81801599999999997</v>
      </c>
      <c r="Z923" s="1">
        <v>7.3989700000000003</v>
      </c>
      <c r="AA923" s="1">
        <v>2.1155000000000002E-3</v>
      </c>
      <c r="AB923" s="1">
        <v>55.314</v>
      </c>
      <c r="AC923" s="1">
        <v>42.759</v>
      </c>
      <c r="AD923" s="1">
        <v>55.314</v>
      </c>
      <c r="AE923" s="1">
        <v>2</v>
      </c>
      <c r="AF923" s="1" t="s">
        <v>2912</v>
      </c>
      <c r="AG923" s="1" t="s">
        <v>2913</v>
      </c>
      <c r="AH923" s="1">
        <v>2</v>
      </c>
      <c r="AI923" s="1">
        <v>-0.48887000000000003</v>
      </c>
    </row>
    <row r="924" spans="1:35">
      <c r="A924" s="1" t="s">
        <v>621</v>
      </c>
      <c r="B924" s="1">
        <v>270</v>
      </c>
      <c r="C924" s="1" t="s">
        <v>4</v>
      </c>
      <c r="D924" s="1">
        <v>20.061900000000001</v>
      </c>
      <c r="E924" s="1">
        <v>19.545100000000001</v>
      </c>
      <c r="F924" s="1">
        <v>20.136500000000002</v>
      </c>
      <c r="G924" s="1">
        <v>19.558299999999999</v>
      </c>
      <c r="H924" s="1">
        <v>20.426300000000001</v>
      </c>
      <c r="I924" s="1">
        <v>19.2166</v>
      </c>
      <c r="J924" s="1">
        <v>19.855499999999999</v>
      </c>
      <c r="K924" s="1">
        <v>19.738499999999998</v>
      </c>
      <c r="L924" s="1">
        <v>-1.6225000000002154E-2</v>
      </c>
      <c r="M924" s="1">
        <v>0.31970438185665423</v>
      </c>
      <c r="N924" s="1">
        <v>0.28312560078810506</v>
      </c>
      <c r="O924" s="1" t="s">
        <v>621</v>
      </c>
      <c r="P924" s="1">
        <v>270</v>
      </c>
      <c r="Q924" s="1">
        <v>938490</v>
      </c>
      <c r="R924" s="1">
        <v>1458100</v>
      </c>
      <c r="S924" s="1">
        <v>0</v>
      </c>
      <c r="T924" s="1">
        <v>704470</v>
      </c>
      <c r="U924" s="1">
        <v>3587400</v>
      </c>
      <c r="V924" s="1">
        <v>952230</v>
      </c>
      <c r="W924" s="1">
        <v>1010000</v>
      </c>
      <c r="X924" s="1">
        <v>670310</v>
      </c>
      <c r="Y924" s="1">
        <v>0.99990199999999996</v>
      </c>
      <c r="Z924" s="1">
        <v>42.2804</v>
      </c>
      <c r="AA924" s="1">
        <v>1.6228100000000001E-38</v>
      </c>
      <c r="AB924" s="1">
        <v>152.99</v>
      </c>
      <c r="AC924" s="1">
        <v>123.69</v>
      </c>
      <c r="AD924" s="1">
        <v>106.01</v>
      </c>
      <c r="AE924" s="1" t="s">
        <v>1187</v>
      </c>
      <c r="AF924" s="1" t="s">
        <v>2914</v>
      </c>
      <c r="AG924" s="1" t="s">
        <v>2915</v>
      </c>
      <c r="AH924" s="1">
        <v>2</v>
      </c>
      <c r="AI924" s="1">
        <v>-5.2219000000000002E-2</v>
      </c>
    </row>
    <row r="925" spans="1:35">
      <c r="A925" s="1" t="s">
        <v>621</v>
      </c>
      <c r="B925" s="1">
        <v>221</v>
      </c>
      <c r="C925" s="1" t="s">
        <v>4</v>
      </c>
      <c r="D925" s="1">
        <v>19.241499999999998</v>
      </c>
      <c r="E925" s="1">
        <v>17.753799999999998</v>
      </c>
      <c r="F925" s="1">
        <v>23.630800000000001</v>
      </c>
      <c r="G925" s="1">
        <v>22.618200000000002</v>
      </c>
      <c r="H925" s="1">
        <v>19.305900000000001</v>
      </c>
      <c r="I925" s="1">
        <v>19.820699999999999</v>
      </c>
      <c r="J925" s="1">
        <v>23.1403</v>
      </c>
      <c r="K925" s="1">
        <v>21.959900000000001</v>
      </c>
      <c r="L925" s="1">
        <v>0.24562499999999687</v>
      </c>
      <c r="M925" s="1">
        <v>0.25442246777928668</v>
      </c>
      <c r="N925" s="1">
        <v>0.35324740979029012</v>
      </c>
      <c r="O925" s="1" t="s">
        <v>621</v>
      </c>
      <c r="P925" s="1">
        <v>221</v>
      </c>
      <c r="Q925" s="1">
        <v>531470</v>
      </c>
      <c r="R925" s="1">
        <v>421260</v>
      </c>
      <c r="S925" s="1">
        <v>0</v>
      </c>
      <c r="T925" s="1">
        <v>5874600</v>
      </c>
      <c r="U925" s="1">
        <v>0</v>
      </c>
      <c r="V925" s="1">
        <v>1447400</v>
      </c>
      <c r="W925" s="1">
        <v>9843900</v>
      </c>
      <c r="X925" s="1">
        <v>3126000</v>
      </c>
      <c r="Y925" s="1">
        <v>0.94914699999999996</v>
      </c>
      <c r="Z925" s="1">
        <v>13.7126</v>
      </c>
      <c r="AA925" s="1">
        <v>1.4205599999999901E-169</v>
      </c>
      <c r="AB925" s="1">
        <v>230.26</v>
      </c>
      <c r="AC925" s="1">
        <v>215.45</v>
      </c>
      <c r="AD925" s="1">
        <v>222.25</v>
      </c>
      <c r="AE925" s="1">
        <v>1</v>
      </c>
      <c r="AF925" s="1" t="s">
        <v>2916</v>
      </c>
      <c r="AG925" s="1" t="s">
        <v>2917</v>
      </c>
      <c r="AH925" s="1">
        <v>3</v>
      </c>
      <c r="AI925" s="1">
        <v>0.13346</v>
      </c>
    </row>
    <row r="926" spans="1:35">
      <c r="A926" s="1" t="s">
        <v>622</v>
      </c>
      <c r="B926" s="1">
        <v>125</v>
      </c>
      <c r="C926" s="1" t="s">
        <v>4</v>
      </c>
      <c r="D926" s="1">
        <v>19.679099999999998</v>
      </c>
      <c r="E926" s="1">
        <v>20.581499999999998</v>
      </c>
      <c r="F926" s="1">
        <v>21.0855</v>
      </c>
      <c r="G926" s="1">
        <v>20.671299999999999</v>
      </c>
      <c r="H926" s="1">
        <v>20.919799999999999</v>
      </c>
      <c r="I926" s="1">
        <v>20.941199999999998</v>
      </c>
      <c r="J926" s="1">
        <v>20.7242</v>
      </c>
      <c r="K926" s="1">
        <v>20.700800000000001</v>
      </c>
      <c r="L926" s="1">
        <v>0.3171500000000016</v>
      </c>
      <c r="M926" s="1">
        <v>7.9718539968640409E-2</v>
      </c>
      <c r="N926" s="1">
        <v>0.77547470659546192</v>
      </c>
      <c r="O926" s="1" t="s">
        <v>5253</v>
      </c>
      <c r="P926" s="1" t="s">
        <v>4628</v>
      </c>
      <c r="Q926" s="1">
        <v>719810</v>
      </c>
      <c r="R926" s="1">
        <v>2990700</v>
      </c>
      <c r="S926" s="1">
        <v>2090000</v>
      </c>
      <c r="T926" s="1">
        <v>1523700</v>
      </c>
      <c r="U926" s="1">
        <v>5050400</v>
      </c>
      <c r="V926" s="1">
        <v>3146900</v>
      </c>
      <c r="W926" s="1">
        <v>1844300</v>
      </c>
      <c r="X926" s="1">
        <v>1306000</v>
      </c>
      <c r="Y926" s="1">
        <v>0.99541400000000002</v>
      </c>
      <c r="Z926" s="1">
        <v>23.366199999999999</v>
      </c>
      <c r="AA926" s="1">
        <v>7.7241900000000005E-77</v>
      </c>
      <c r="AB926" s="1">
        <v>184.21</v>
      </c>
      <c r="AC926" s="1">
        <v>171.25</v>
      </c>
      <c r="AD926" s="1">
        <v>126.1</v>
      </c>
      <c r="AE926" s="1">
        <v>1</v>
      </c>
      <c r="AF926" s="1" t="s">
        <v>2918</v>
      </c>
      <c r="AG926" s="1" t="s">
        <v>2919</v>
      </c>
      <c r="AH926" s="1">
        <v>2</v>
      </c>
      <c r="AI926" s="1">
        <v>0.51715</v>
      </c>
    </row>
    <row r="927" spans="1:35">
      <c r="A927" s="1" t="s">
        <v>623</v>
      </c>
      <c r="B927" s="1">
        <v>145</v>
      </c>
      <c r="C927" s="1" t="s">
        <v>4</v>
      </c>
      <c r="D927" s="1">
        <v>18.024100000000001</v>
      </c>
      <c r="E927" s="1">
        <v>18.1188</v>
      </c>
      <c r="F927" s="1">
        <v>17.7944</v>
      </c>
      <c r="G927" s="1">
        <v>18.138300000000001</v>
      </c>
      <c r="H927" s="1">
        <v>17.881799999999998</v>
      </c>
      <c r="I927" s="1">
        <v>18.122</v>
      </c>
      <c r="J927" s="1">
        <v>18.326799999999999</v>
      </c>
      <c r="K927" s="1">
        <v>18.2117</v>
      </c>
      <c r="L927" s="1">
        <v>0.11667500000000075</v>
      </c>
      <c r="M927" s="1">
        <v>9.1421698251557659E-2</v>
      </c>
      <c r="N927" s="1">
        <v>0.72164430358839438</v>
      </c>
      <c r="O927" s="1" t="s">
        <v>623</v>
      </c>
      <c r="P927" s="1">
        <v>145</v>
      </c>
      <c r="Q927" s="1">
        <v>228560</v>
      </c>
      <c r="R927" s="1">
        <v>542550</v>
      </c>
      <c r="S927" s="1">
        <v>213510</v>
      </c>
      <c r="T927" s="1">
        <v>263270</v>
      </c>
      <c r="U927" s="1">
        <v>614900</v>
      </c>
      <c r="V927" s="1">
        <v>445880</v>
      </c>
      <c r="W927" s="1">
        <v>350070</v>
      </c>
      <c r="X927" s="1">
        <v>232620</v>
      </c>
      <c r="Y927" s="1">
        <v>1</v>
      </c>
      <c r="Z927" s="1">
        <v>70.218299999999999</v>
      </c>
      <c r="AA927" s="1">
        <v>2.1070099999999999E-4</v>
      </c>
      <c r="AB927" s="1">
        <v>85.42</v>
      </c>
      <c r="AC927" s="1">
        <v>67.914000000000001</v>
      </c>
      <c r="AD927" s="1">
        <v>85.42</v>
      </c>
      <c r="AE927" s="1">
        <v>1</v>
      </c>
      <c r="AF927" s="1" t="s">
        <v>2920</v>
      </c>
      <c r="AG927" s="1" t="s">
        <v>2921</v>
      </c>
      <c r="AH927" s="1">
        <v>2</v>
      </c>
      <c r="AI927" s="1">
        <v>-0.58433000000000002</v>
      </c>
    </row>
    <row r="928" spans="1:35">
      <c r="A928" s="1" t="s">
        <v>624</v>
      </c>
      <c r="B928" s="1">
        <v>43</v>
      </c>
      <c r="C928" s="1" t="s">
        <v>4</v>
      </c>
      <c r="D928" s="1">
        <v>15.590400000000001</v>
      </c>
      <c r="E928" s="1">
        <v>15.8813</v>
      </c>
      <c r="F928" s="1">
        <v>15.96</v>
      </c>
      <c r="G928" s="1">
        <v>16.438700000000001</v>
      </c>
      <c r="H928" s="1">
        <v>17.985600000000002</v>
      </c>
      <c r="I928" s="1">
        <v>17.4712</v>
      </c>
      <c r="J928" s="1">
        <v>17.401199999999999</v>
      </c>
      <c r="K928" s="1">
        <v>18.962199999999999</v>
      </c>
      <c r="L928" s="1">
        <v>1.9874499999999991</v>
      </c>
      <c r="M928" s="1">
        <v>5.5538331344954942E-4</v>
      </c>
      <c r="N928" s="1">
        <v>2.8934215734879167</v>
      </c>
      <c r="O928" s="1" t="s">
        <v>5254</v>
      </c>
      <c r="P928" s="1" t="s">
        <v>5255</v>
      </c>
      <c r="Q928" s="1">
        <v>0</v>
      </c>
      <c r="R928" s="1">
        <v>115050</v>
      </c>
      <c r="S928" s="1">
        <v>59870</v>
      </c>
      <c r="T928" s="1">
        <v>0</v>
      </c>
      <c r="U928" s="1">
        <v>660770</v>
      </c>
      <c r="V928" s="1">
        <v>284010</v>
      </c>
      <c r="W928" s="1">
        <v>184290</v>
      </c>
      <c r="X928" s="1">
        <v>0</v>
      </c>
      <c r="Y928" s="1">
        <v>0.99804499999999996</v>
      </c>
      <c r="Z928" s="1">
        <v>27.081499999999998</v>
      </c>
      <c r="AA928" s="1">
        <v>2.2083700000000001E-4</v>
      </c>
      <c r="AB928" s="1">
        <v>62.088000000000001</v>
      </c>
      <c r="AC928" s="1">
        <v>40.716000000000001</v>
      </c>
      <c r="AD928" s="1">
        <v>62.088000000000001</v>
      </c>
      <c r="AE928" s="1">
        <v>1</v>
      </c>
      <c r="AF928" s="1" t="s">
        <v>2922</v>
      </c>
      <c r="AG928" s="1" t="s">
        <v>2923</v>
      </c>
      <c r="AH928" s="1">
        <v>2</v>
      </c>
      <c r="AI928" s="1">
        <v>0.19305</v>
      </c>
    </row>
    <row r="929" spans="1:35">
      <c r="A929" s="1" t="s">
        <v>625</v>
      </c>
      <c r="B929" s="1">
        <v>34</v>
      </c>
      <c r="C929" s="1" t="s">
        <v>4</v>
      </c>
      <c r="D929" s="1">
        <v>19.453099999999999</v>
      </c>
      <c r="E929" s="1">
        <v>18.7468</v>
      </c>
      <c r="F929" s="1">
        <v>19.440799999999999</v>
      </c>
      <c r="G929" s="1">
        <v>19.298200000000001</v>
      </c>
      <c r="H929" s="1">
        <v>19.111499999999999</v>
      </c>
      <c r="I929" s="1">
        <v>13.8864</v>
      </c>
      <c r="J929" s="1">
        <v>12.212899999999999</v>
      </c>
      <c r="K929" s="1">
        <v>14.535</v>
      </c>
      <c r="L929" s="1">
        <v>-4.2982749999999967</v>
      </c>
      <c r="M929" s="1">
        <v>1.8617162532791451</v>
      </c>
      <c r="N929" s="1">
        <v>6.012543433461962E-3</v>
      </c>
      <c r="O929" s="1" t="s">
        <v>625</v>
      </c>
      <c r="P929" s="1">
        <v>34</v>
      </c>
      <c r="Q929" s="1">
        <v>0</v>
      </c>
      <c r="R929" s="1">
        <v>838470</v>
      </c>
      <c r="S929" s="1">
        <v>0</v>
      </c>
      <c r="T929" s="1">
        <v>588230</v>
      </c>
      <c r="U929" s="1">
        <v>1442100</v>
      </c>
      <c r="V929" s="1">
        <v>0</v>
      </c>
      <c r="W929" s="1">
        <v>0</v>
      </c>
      <c r="X929" s="1">
        <v>0</v>
      </c>
      <c r="Y929" s="1">
        <v>0.95380600000000004</v>
      </c>
      <c r="Z929" s="1">
        <v>13.1487</v>
      </c>
      <c r="AA929" s="1">
        <v>4.5875500000000003E-19</v>
      </c>
      <c r="AB929" s="1">
        <v>115.63</v>
      </c>
      <c r="AC929" s="1">
        <v>71.328999999999994</v>
      </c>
      <c r="AD929" s="1">
        <v>115.63</v>
      </c>
      <c r="AE929" s="1">
        <v>1</v>
      </c>
      <c r="AF929" s="1" t="s">
        <v>2924</v>
      </c>
      <c r="AG929" s="1" t="s">
        <v>2925</v>
      </c>
      <c r="AH929" s="1">
        <v>3</v>
      </c>
      <c r="AI929" s="1">
        <v>-8.7779999999999997E-2</v>
      </c>
    </row>
    <row r="930" spans="1:35">
      <c r="A930" s="1" t="s">
        <v>626</v>
      </c>
      <c r="B930" s="1">
        <v>117</v>
      </c>
      <c r="C930" s="1" t="s">
        <v>4</v>
      </c>
      <c r="D930" s="1">
        <v>18.901900000000001</v>
      </c>
      <c r="E930" s="1">
        <v>18.860900000000001</v>
      </c>
      <c r="F930" s="1">
        <v>18.6006</v>
      </c>
      <c r="G930" s="1">
        <v>18.747699999999998</v>
      </c>
      <c r="H930" s="1">
        <v>19.126300000000001</v>
      </c>
      <c r="I930" s="1">
        <v>18.167400000000001</v>
      </c>
      <c r="J930" s="1">
        <v>18.759899999999998</v>
      </c>
      <c r="K930" s="1">
        <v>19.445399999999999</v>
      </c>
      <c r="L930" s="1">
        <v>9.6975000000000477E-2</v>
      </c>
      <c r="M930" s="1">
        <v>0.20168366209375338</v>
      </c>
      <c r="N930" s="1">
        <v>0.43005988677918122</v>
      </c>
      <c r="O930" s="1" t="s">
        <v>626</v>
      </c>
      <c r="P930" s="1">
        <v>117</v>
      </c>
      <c r="Q930" s="1">
        <v>0</v>
      </c>
      <c r="R930" s="1">
        <v>907450</v>
      </c>
      <c r="S930" s="1">
        <v>0</v>
      </c>
      <c r="T930" s="1">
        <v>401630</v>
      </c>
      <c r="U930" s="1">
        <v>1456900</v>
      </c>
      <c r="V930" s="1">
        <v>0</v>
      </c>
      <c r="W930" s="1">
        <v>472620</v>
      </c>
      <c r="X930" s="1">
        <v>0</v>
      </c>
      <c r="Y930" s="1">
        <v>0.99877000000000005</v>
      </c>
      <c r="Z930" s="1">
        <v>29.787700000000001</v>
      </c>
      <c r="AA930" s="1">
        <v>9.8254199999999998E-29</v>
      </c>
      <c r="AB930" s="1">
        <v>140.08000000000001</v>
      </c>
      <c r="AC930" s="1">
        <v>124.54</v>
      </c>
      <c r="AD930" s="1">
        <v>140.08000000000001</v>
      </c>
      <c r="AE930" s="1">
        <v>1</v>
      </c>
      <c r="AF930" s="1" t="s">
        <v>2926</v>
      </c>
      <c r="AG930" s="1" t="s">
        <v>2927</v>
      </c>
      <c r="AH930" s="1">
        <v>2</v>
      </c>
      <c r="AI930" s="1">
        <v>-6.8011000000000002E-2</v>
      </c>
    </row>
    <row r="931" spans="1:35">
      <c r="A931" s="1" t="s">
        <v>626</v>
      </c>
      <c r="B931" s="1">
        <v>122</v>
      </c>
      <c r="C931" s="1" t="s">
        <v>4</v>
      </c>
      <c r="D931" s="1">
        <v>19.427399999999999</v>
      </c>
      <c r="E931" s="1">
        <v>18.587800000000001</v>
      </c>
      <c r="F931" s="1">
        <v>18.5166</v>
      </c>
      <c r="G931" s="1">
        <v>18.119900000000001</v>
      </c>
      <c r="H931" s="1">
        <v>17.160599999999999</v>
      </c>
      <c r="I931" s="1">
        <v>17.711500000000001</v>
      </c>
      <c r="J931" s="1">
        <v>17.988600000000002</v>
      </c>
      <c r="K931" s="1">
        <v>18.303699999999999</v>
      </c>
      <c r="L931" s="1">
        <v>-0.87182500000000118</v>
      </c>
      <c r="M931" s="1">
        <v>1.5616712912027364</v>
      </c>
      <c r="N931" s="1">
        <v>1.2081810123287347E-2</v>
      </c>
      <c r="O931" s="1" t="s">
        <v>626</v>
      </c>
      <c r="P931" s="1">
        <v>122</v>
      </c>
      <c r="Q931" s="1">
        <v>604540</v>
      </c>
      <c r="R931" s="1">
        <v>750960</v>
      </c>
      <c r="S931" s="1">
        <v>352220</v>
      </c>
      <c r="T931" s="1">
        <v>259920</v>
      </c>
      <c r="U931" s="1">
        <v>0</v>
      </c>
      <c r="V931" s="1">
        <v>335480</v>
      </c>
      <c r="W931" s="1">
        <v>276920</v>
      </c>
      <c r="X931" s="1">
        <v>247940</v>
      </c>
      <c r="Y931" s="1">
        <v>0.99809400000000004</v>
      </c>
      <c r="Z931" s="1">
        <v>28.142299999999999</v>
      </c>
      <c r="AA931" s="1">
        <v>3.2058800000000001E-4</v>
      </c>
      <c r="AB931" s="1">
        <v>65.224999999999994</v>
      </c>
      <c r="AC931" s="1">
        <v>49.283000000000001</v>
      </c>
      <c r="AD931" s="1">
        <v>65.224999999999994</v>
      </c>
      <c r="AE931" s="1">
        <v>1</v>
      </c>
      <c r="AF931" s="1" t="s">
        <v>2928</v>
      </c>
      <c r="AG931" s="1" t="s">
        <v>2929</v>
      </c>
      <c r="AH931" s="1">
        <v>3</v>
      </c>
      <c r="AI931" s="1">
        <v>-0.18487000000000001</v>
      </c>
    </row>
    <row r="932" spans="1:35">
      <c r="A932" s="1" t="s">
        <v>627</v>
      </c>
      <c r="B932" s="1">
        <v>37</v>
      </c>
      <c r="C932" s="1" t="s">
        <v>4</v>
      </c>
      <c r="D932" s="1">
        <v>17.608000000000001</v>
      </c>
      <c r="E932" s="1">
        <v>17.062899999999999</v>
      </c>
      <c r="F932" s="1">
        <v>16.3611</v>
      </c>
      <c r="G932" s="1">
        <v>16.346499999999999</v>
      </c>
      <c r="H932" s="1">
        <v>17.425599999999999</v>
      </c>
      <c r="I932" s="1">
        <v>17.092500000000001</v>
      </c>
      <c r="J932" s="1">
        <v>16.322299999999998</v>
      </c>
      <c r="K932" s="1">
        <v>16.913399999999999</v>
      </c>
      <c r="L932" s="1">
        <v>9.3824999999998937E-2</v>
      </c>
      <c r="M932" s="1">
        <v>0.2270603037037425</v>
      </c>
      <c r="N932" s="1">
        <v>0.39023809424891581</v>
      </c>
      <c r="O932" s="1" t="s">
        <v>627</v>
      </c>
      <c r="P932" s="1">
        <v>37</v>
      </c>
      <c r="Q932" s="1">
        <v>171300</v>
      </c>
      <c r="R932" s="1">
        <v>260960</v>
      </c>
      <c r="S932" s="1">
        <v>79056</v>
      </c>
      <c r="T932" s="1">
        <v>76031</v>
      </c>
      <c r="U932" s="1">
        <v>448200</v>
      </c>
      <c r="V932" s="1">
        <v>218430</v>
      </c>
      <c r="W932" s="1">
        <v>87242</v>
      </c>
      <c r="X932" s="1">
        <v>94586</v>
      </c>
      <c r="Y932" s="1">
        <v>0.86361500000000002</v>
      </c>
      <c r="Z932" s="1">
        <v>8.0155200000000004</v>
      </c>
      <c r="AA932" s="1">
        <v>7.6886900000000004E-5</v>
      </c>
      <c r="AB932" s="1">
        <v>69.450999999999993</v>
      </c>
      <c r="AC932" s="1">
        <v>56.097000000000001</v>
      </c>
      <c r="AD932" s="1">
        <v>69.450999999999993</v>
      </c>
      <c r="AE932" s="1">
        <v>1</v>
      </c>
      <c r="AF932" s="1" t="s">
        <v>2930</v>
      </c>
      <c r="AG932" s="1" t="s">
        <v>2931</v>
      </c>
      <c r="AH932" s="1">
        <v>2</v>
      </c>
      <c r="AI932" s="1">
        <v>0.68394999999999995</v>
      </c>
    </row>
    <row r="933" spans="1:35">
      <c r="A933" s="1" t="s">
        <v>628</v>
      </c>
      <c r="B933" s="1">
        <v>148</v>
      </c>
      <c r="C933" s="1" t="s">
        <v>4</v>
      </c>
      <c r="D933" s="1">
        <v>20.7211</v>
      </c>
      <c r="E933" s="1">
        <v>22.134599999999999</v>
      </c>
      <c r="F933" s="1">
        <v>20.083200000000001</v>
      </c>
      <c r="G933" s="1">
        <v>21.619700000000002</v>
      </c>
      <c r="H933" s="1">
        <v>23.211200000000002</v>
      </c>
      <c r="I933" s="1">
        <v>22.426200000000001</v>
      </c>
      <c r="J933" s="1">
        <v>22.8581</v>
      </c>
      <c r="K933" s="1">
        <v>22.831700000000001</v>
      </c>
      <c r="L933" s="1">
        <v>1.6921499999999945</v>
      </c>
      <c r="M933" s="1">
        <v>2.8281943492005457E-3</v>
      </c>
      <c r="N933" s="1">
        <v>2.1876957507206405</v>
      </c>
      <c r="O933" s="1" t="s">
        <v>5256</v>
      </c>
      <c r="P933" s="1" t="s">
        <v>5257</v>
      </c>
      <c r="Q933" s="1">
        <v>1482100</v>
      </c>
      <c r="R933" s="1">
        <v>8776100</v>
      </c>
      <c r="S933" s="1">
        <v>1043300</v>
      </c>
      <c r="T933" s="1">
        <v>2940400</v>
      </c>
      <c r="U933" s="1">
        <v>24724000</v>
      </c>
      <c r="V933" s="1">
        <v>8808700</v>
      </c>
      <c r="W933" s="1">
        <v>8094700</v>
      </c>
      <c r="X933" s="1">
        <v>5720100</v>
      </c>
      <c r="Y933" s="1">
        <v>1</v>
      </c>
      <c r="Z933" s="1">
        <v>71.649799999999999</v>
      </c>
      <c r="AA933" s="1">
        <v>0</v>
      </c>
      <c r="AB933" s="1">
        <v>358.85</v>
      </c>
      <c r="AC933" s="1">
        <v>287.58</v>
      </c>
      <c r="AD933" s="1">
        <v>322.17</v>
      </c>
      <c r="AE933" s="1">
        <v>1</v>
      </c>
      <c r="AF933" s="1" t="s">
        <v>2932</v>
      </c>
      <c r="AG933" s="1" t="s">
        <v>2933</v>
      </c>
      <c r="AH933" s="1">
        <v>2</v>
      </c>
      <c r="AI933" s="1">
        <v>-0.36137999999999998</v>
      </c>
    </row>
    <row r="934" spans="1:35">
      <c r="A934" s="1" t="s">
        <v>628</v>
      </c>
      <c r="B934" s="1">
        <v>180</v>
      </c>
      <c r="C934" s="1" t="s">
        <v>4</v>
      </c>
      <c r="D934" s="1">
        <v>20.692900000000002</v>
      </c>
      <c r="E934" s="1">
        <v>20.821200000000001</v>
      </c>
      <c r="F934" s="1">
        <v>20.845700000000001</v>
      </c>
      <c r="G934" s="1">
        <v>20.535799999999998</v>
      </c>
      <c r="H934" s="1">
        <v>20.5946</v>
      </c>
      <c r="I934" s="1">
        <v>20.741399999999999</v>
      </c>
      <c r="J934" s="1">
        <v>20.633800000000001</v>
      </c>
      <c r="K934" s="1">
        <v>20.614899999999999</v>
      </c>
      <c r="L934" s="1">
        <v>-7.7725000000000932E-2</v>
      </c>
      <c r="M934" s="1">
        <v>0.74598151940822988</v>
      </c>
      <c r="N934" s="1">
        <v>8.5911357938592864E-2</v>
      </c>
      <c r="O934" s="1" t="s">
        <v>5258</v>
      </c>
      <c r="P934" s="1" t="s">
        <v>5259</v>
      </c>
      <c r="Q934" s="1">
        <v>1453400</v>
      </c>
      <c r="R934" s="1">
        <v>3531400</v>
      </c>
      <c r="S934" s="1">
        <v>1769900</v>
      </c>
      <c r="T934" s="1">
        <v>1387100</v>
      </c>
      <c r="U934" s="1">
        <v>4031200</v>
      </c>
      <c r="V934" s="1">
        <v>2740000</v>
      </c>
      <c r="W934" s="1">
        <v>1732300</v>
      </c>
      <c r="X934" s="1">
        <v>1230500</v>
      </c>
      <c r="Y934" s="1">
        <v>1</v>
      </c>
      <c r="Z934" s="1">
        <v>82.698999999999998</v>
      </c>
      <c r="AA934" s="1">
        <v>3.1726600000000002E-38</v>
      </c>
      <c r="AB934" s="1">
        <v>148.57</v>
      </c>
      <c r="AC934" s="1">
        <v>134.13999999999999</v>
      </c>
      <c r="AD934" s="1">
        <v>147.35</v>
      </c>
      <c r="AE934" s="1">
        <v>1</v>
      </c>
      <c r="AF934" s="1" t="s">
        <v>2934</v>
      </c>
      <c r="AG934" s="1" t="s">
        <v>2935</v>
      </c>
      <c r="AH934" s="1">
        <v>2</v>
      </c>
      <c r="AI934" s="1">
        <v>-1.7024999999999999</v>
      </c>
    </row>
    <row r="935" spans="1:35">
      <c r="A935" s="1" t="s">
        <v>628</v>
      </c>
      <c r="B935" s="1">
        <v>717</v>
      </c>
      <c r="C935" s="1" t="s">
        <v>4</v>
      </c>
      <c r="D935" s="1">
        <v>18.783999999999999</v>
      </c>
      <c r="E935" s="1">
        <v>17.747699999999998</v>
      </c>
      <c r="F935" s="1">
        <v>17.4892</v>
      </c>
      <c r="G935" s="1">
        <v>17.186699999999998</v>
      </c>
      <c r="H935" s="1">
        <v>18.688800000000001</v>
      </c>
      <c r="I935" s="1">
        <v>19.662800000000001</v>
      </c>
      <c r="J935" s="1">
        <v>19.244599999999998</v>
      </c>
      <c r="K935" s="1">
        <v>16.860099999999999</v>
      </c>
      <c r="L935" s="1">
        <v>0.81217499999999987</v>
      </c>
      <c r="M935" s="1">
        <v>6.9378977365171332E-2</v>
      </c>
      <c r="N935" s="1">
        <v>0.8307841973263167</v>
      </c>
      <c r="O935" s="1" t="s">
        <v>5260</v>
      </c>
      <c r="P935" s="1" t="s">
        <v>5261</v>
      </c>
      <c r="Q935" s="1">
        <v>0</v>
      </c>
      <c r="R935" s="1">
        <v>419490</v>
      </c>
      <c r="S935" s="1">
        <v>172800</v>
      </c>
      <c r="T935" s="1">
        <v>0</v>
      </c>
      <c r="U935" s="1">
        <v>0</v>
      </c>
      <c r="V935" s="1">
        <v>1297400</v>
      </c>
      <c r="W935" s="1">
        <v>661360</v>
      </c>
      <c r="X935" s="1">
        <v>91154</v>
      </c>
      <c r="Y935" s="1">
        <v>0.96277800000000002</v>
      </c>
      <c r="Z935" s="1">
        <v>14.774100000000001</v>
      </c>
      <c r="AA935" s="1">
        <v>2.0236E-16</v>
      </c>
      <c r="AB935" s="1">
        <v>121.47</v>
      </c>
      <c r="AC935" s="1">
        <v>105.77</v>
      </c>
      <c r="AD935" s="1">
        <v>121.47</v>
      </c>
      <c r="AE935" s="1">
        <v>1</v>
      </c>
      <c r="AF935" s="1" t="s">
        <v>2936</v>
      </c>
      <c r="AG935" s="1" t="s">
        <v>2937</v>
      </c>
      <c r="AH935" s="1">
        <v>3</v>
      </c>
      <c r="AI935" s="1">
        <v>-0.10691000000000001</v>
      </c>
    </row>
    <row r="936" spans="1:35">
      <c r="A936" s="1" t="s">
        <v>629</v>
      </c>
      <c r="B936" s="1">
        <v>511</v>
      </c>
      <c r="C936" s="1" t="s">
        <v>4</v>
      </c>
      <c r="D936" s="1">
        <v>20.268899999999999</v>
      </c>
      <c r="E936" s="1">
        <v>18.893000000000001</v>
      </c>
      <c r="F936" s="1">
        <v>18.7226</v>
      </c>
      <c r="G936" s="1">
        <v>18.800599999999999</v>
      </c>
      <c r="H936" s="1">
        <v>19.154599999999999</v>
      </c>
      <c r="I936" s="1">
        <v>18.5915</v>
      </c>
      <c r="J936" s="1">
        <v>18.320799999999998</v>
      </c>
      <c r="K936" s="1">
        <v>18.565999999999999</v>
      </c>
      <c r="L936" s="1">
        <v>-0.51305000000000334</v>
      </c>
      <c r="M936" s="1">
        <v>0.89450684672013203</v>
      </c>
      <c r="N936" s="1">
        <v>5.9232075582321124E-2</v>
      </c>
      <c r="O936" s="1" t="s">
        <v>5262</v>
      </c>
      <c r="P936" s="1" t="s">
        <v>5263</v>
      </c>
      <c r="Q936" s="1">
        <v>0</v>
      </c>
      <c r="R936" s="1">
        <v>927860</v>
      </c>
      <c r="S936" s="1">
        <v>406280</v>
      </c>
      <c r="T936" s="1">
        <v>416630</v>
      </c>
      <c r="U936" s="1">
        <v>1485800</v>
      </c>
      <c r="V936" s="1">
        <v>617420</v>
      </c>
      <c r="W936" s="1">
        <v>348620</v>
      </c>
      <c r="X936" s="1">
        <v>297380</v>
      </c>
      <c r="Y936" s="1">
        <v>0.99967899999999998</v>
      </c>
      <c r="Z936" s="1">
        <v>34.932499999999997</v>
      </c>
      <c r="AA936" s="1">
        <v>1.15178E-6</v>
      </c>
      <c r="AB936" s="1">
        <v>89.403000000000006</v>
      </c>
      <c r="AC936" s="1">
        <v>69.197000000000003</v>
      </c>
      <c r="AD936" s="1">
        <v>89.403000000000006</v>
      </c>
      <c r="AE936" s="1">
        <v>1</v>
      </c>
      <c r="AF936" s="1" t="s">
        <v>2938</v>
      </c>
      <c r="AG936" s="1" t="s">
        <v>2939</v>
      </c>
      <c r="AH936" s="1">
        <v>2</v>
      </c>
      <c r="AI936" s="1">
        <v>8.1057999999999998E-3</v>
      </c>
    </row>
    <row r="937" spans="1:35">
      <c r="A937" s="1" t="s">
        <v>629</v>
      </c>
      <c r="B937" s="1">
        <v>346</v>
      </c>
      <c r="C937" s="1" t="s">
        <v>4</v>
      </c>
      <c r="D937" s="1">
        <v>16.680199999999999</v>
      </c>
      <c r="E937" s="1">
        <v>14.8924</v>
      </c>
      <c r="F937" s="1">
        <v>16.531700000000001</v>
      </c>
      <c r="G937" s="1">
        <v>18.364899999999999</v>
      </c>
      <c r="H937" s="1">
        <v>12.3194</v>
      </c>
      <c r="I937" s="1">
        <v>11.175800000000001</v>
      </c>
      <c r="J937" s="1">
        <v>18.906700000000001</v>
      </c>
      <c r="K937" s="1">
        <v>14.764799999999999</v>
      </c>
      <c r="L937" s="1">
        <v>-2.3256250000000005</v>
      </c>
      <c r="M937" s="1">
        <v>0.89294273885078956</v>
      </c>
      <c r="N937" s="1">
        <v>5.9461103659825792E-2</v>
      </c>
      <c r="O937" s="1" t="s">
        <v>5262</v>
      </c>
      <c r="P937" s="1" t="s">
        <v>5264</v>
      </c>
      <c r="Q937" s="1">
        <v>90042</v>
      </c>
      <c r="R937" s="1">
        <v>0</v>
      </c>
      <c r="S937" s="1">
        <v>88983</v>
      </c>
      <c r="T937" s="1">
        <v>308030</v>
      </c>
      <c r="U937" s="1">
        <v>0</v>
      </c>
      <c r="V937" s="1">
        <v>0</v>
      </c>
      <c r="W937" s="1">
        <v>523260</v>
      </c>
      <c r="X937" s="1">
        <v>0</v>
      </c>
      <c r="Y937" s="1">
        <v>1</v>
      </c>
      <c r="Z937" s="1">
        <v>44.6158</v>
      </c>
      <c r="AA937" s="1">
        <v>4.8571900000000002E-4</v>
      </c>
      <c r="AB937" s="1">
        <v>56.122</v>
      </c>
      <c r="AC937" s="1">
        <v>47.072000000000003</v>
      </c>
      <c r="AD937" s="1">
        <v>44.616</v>
      </c>
      <c r="AE937" s="1">
        <v>1</v>
      </c>
      <c r="AF937" s="1" t="s">
        <v>2940</v>
      </c>
      <c r="AG937" s="1" t="s">
        <v>2941</v>
      </c>
      <c r="AH937" s="1">
        <v>2</v>
      </c>
      <c r="AI937" s="1">
        <v>0.37846000000000002</v>
      </c>
    </row>
    <row r="938" spans="1:35">
      <c r="A938" s="1" t="s">
        <v>629</v>
      </c>
      <c r="B938" s="1">
        <v>494</v>
      </c>
      <c r="C938" s="1" t="s">
        <v>4</v>
      </c>
      <c r="D938" s="1">
        <v>19.961500000000001</v>
      </c>
      <c r="E938" s="1">
        <v>20.379100000000001</v>
      </c>
      <c r="F938" s="1">
        <v>20.4907</v>
      </c>
      <c r="G938" s="1">
        <v>20.067</v>
      </c>
      <c r="H938" s="1">
        <v>20.3828</v>
      </c>
      <c r="I938" s="1">
        <v>20.561800000000002</v>
      </c>
      <c r="J938" s="1">
        <v>20.298100000000002</v>
      </c>
      <c r="K938" s="1">
        <v>20.143699999999999</v>
      </c>
      <c r="L938" s="1">
        <v>0.12202499999999716</v>
      </c>
      <c r="M938" s="1">
        <v>0.11202393612845646</v>
      </c>
      <c r="N938" s="1">
        <v>0.64328211910897215</v>
      </c>
      <c r="O938" s="1" t="s">
        <v>5262</v>
      </c>
      <c r="P938" s="1" t="s">
        <v>5265</v>
      </c>
      <c r="Q938" s="1">
        <v>875430</v>
      </c>
      <c r="R938" s="1">
        <v>2599300</v>
      </c>
      <c r="S938" s="1">
        <v>1383800</v>
      </c>
      <c r="T938" s="1">
        <v>1002300</v>
      </c>
      <c r="U938" s="1">
        <v>3480700</v>
      </c>
      <c r="V938" s="1">
        <v>2419200</v>
      </c>
      <c r="W938" s="1">
        <v>1372700</v>
      </c>
      <c r="X938" s="1">
        <v>887690</v>
      </c>
      <c r="Y938" s="1">
        <v>0.99982899999999997</v>
      </c>
      <c r="Z938" s="1">
        <v>37.664099999999998</v>
      </c>
      <c r="AA938" s="1">
        <v>2.06934E-28</v>
      </c>
      <c r="AB938" s="1">
        <v>141.46</v>
      </c>
      <c r="AC938" s="1">
        <v>104.04</v>
      </c>
      <c r="AD938" s="1">
        <v>114.74</v>
      </c>
      <c r="AE938" s="1">
        <v>1</v>
      </c>
      <c r="AF938" s="1" t="s">
        <v>2942</v>
      </c>
      <c r="AG938" s="1" t="s">
        <v>2943</v>
      </c>
      <c r="AH938" s="1">
        <v>2</v>
      </c>
      <c r="AI938" s="1">
        <v>0.30961</v>
      </c>
    </row>
    <row r="939" spans="1:35">
      <c r="A939" s="1" t="s">
        <v>629</v>
      </c>
      <c r="B939" s="1">
        <v>559</v>
      </c>
      <c r="C939" s="1" t="s">
        <v>4</v>
      </c>
      <c r="D939" s="1">
        <v>21.191299999999998</v>
      </c>
      <c r="E939" s="1">
        <v>20.363399999999999</v>
      </c>
      <c r="F939" s="1">
        <v>20.627199999999998</v>
      </c>
      <c r="G939" s="1">
        <v>21.332899999999999</v>
      </c>
      <c r="H939" s="1">
        <v>20.568200000000001</v>
      </c>
      <c r="I939" s="1">
        <v>17.9223</v>
      </c>
      <c r="J939" s="1">
        <v>20.164899999999999</v>
      </c>
      <c r="K939" s="1">
        <v>21.618400000000001</v>
      </c>
      <c r="L939" s="1">
        <v>-0.81024999999999991</v>
      </c>
      <c r="M939" s="1">
        <v>0.74891442709347567</v>
      </c>
      <c r="N939" s="1">
        <v>8.5272442905449081E-2</v>
      </c>
      <c r="O939" s="1" t="s">
        <v>5262</v>
      </c>
      <c r="P939" s="1" t="s">
        <v>5266</v>
      </c>
      <c r="Q939" s="1">
        <v>0</v>
      </c>
      <c r="R939" s="1">
        <v>2571100</v>
      </c>
      <c r="S939" s="1">
        <v>1521100</v>
      </c>
      <c r="T939" s="1">
        <v>0</v>
      </c>
      <c r="U939" s="1">
        <v>3958100</v>
      </c>
      <c r="V939" s="1">
        <v>0</v>
      </c>
      <c r="W939" s="1">
        <v>1251600</v>
      </c>
      <c r="X939" s="1">
        <v>0</v>
      </c>
      <c r="Y939" s="1">
        <v>0.87412999999999996</v>
      </c>
      <c r="Z939" s="1">
        <v>8.4165200000000002</v>
      </c>
      <c r="AA939" s="1">
        <v>5.4733599999999997E-7</v>
      </c>
      <c r="AB939" s="1">
        <v>96.590999999999994</v>
      </c>
      <c r="AC939" s="1">
        <v>82.334000000000003</v>
      </c>
      <c r="AD939" s="1">
        <v>87.18</v>
      </c>
      <c r="AE939" s="1">
        <v>1</v>
      </c>
      <c r="AF939" s="1" t="s">
        <v>2944</v>
      </c>
      <c r="AG939" s="1" t="s">
        <v>2945</v>
      </c>
      <c r="AH939" s="1">
        <v>2</v>
      </c>
      <c r="AI939" s="1">
        <v>-3.9052999999999997E-2</v>
      </c>
    </row>
    <row r="940" spans="1:35">
      <c r="A940" s="1" t="s">
        <v>630</v>
      </c>
      <c r="B940" s="1">
        <v>338</v>
      </c>
      <c r="C940" s="1" t="s">
        <v>4</v>
      </c>
      <c r="D940" s="1">
        <v>21.060199999999998</v>
      </c>
      <c r="E940" s="1">
        <v>20.714200000000002</v>
      </c>
      <c r="F940" s="1">
        <v>20.268599999999999</v>
      </c>
      <c r="G940" s="1">
        <v>19.9101</v>
      </c>
      <c r="H940" s="1">
        <v>20.648399999999999</v>
      </c>
      <c r="I940" s="1">
        <v>19.8963</v>
      </c>
      <c r="J940" s="1">
        <v>19.752199999999998</v>
      </c>
      <c r="K940" s="1">
        <v>19.7438</v>
      </c>
      <c r="L940" s="1">
        <v>-0.47810000000000485</v>
      </c>
      <c r="M940" s="1">
        <v>1.0014952411807421</v>
      </c>
      <c r="N940" s="1">
        <v>4.559152527449329E-2</v>
      </c>
      <c r="O940" s="1" t="s">
        <v>630</v>
      </c>
      <c r="P940" s="1">
        <v>338</v>
      </c>
      <c r="Q940" s="1">
        <v>1874800</v>
      </c>
      <c r="R940" s="1">
        <v>3278900</v>
      </c>
      <c r="S940" s="1">
        <v>1186400</v>
      </c>
      <c r="T940" s="1">
        <v>898970</v>
      </c>
      <c r="U940" s="1">
        <v>4184400</v>
      </c>
      <c r="V940" s="1">
        <v>1525300</v>
      </c>
      <c r="W940" s="1">
        <v>940240</v>
      </c>
      <c r="X940" s="1">
        <v>672790</v>
      </c>
      <c r="Y940" s="1">
        <v>0.99953599999999998</v>
      </c>
      <c r="Z940" s="1">
        <v>33.333500000000001</v>
      </c>
      <c r="AA940" s="1">
        <v>7.1282399999999997E-193</v>
      </c>
      <c r="AB940" s="1">
        <v>250.52</v>
      </c>
      <c r="AC940" s="1">
        <v>236.57</v>
      </c>
      <c r="AD940" s="1">
        <v>139.11000000000001</v>
      </c>
      <c r="AE940" s="1">
        <v>1</v>
      </c>
      <c r="AF940" s="1" t="s">
        <v>2946</v>
      </c>
      <c r="AG940" s="1" t="s">
        <v>2947</v>
      </c>
      <c r="AH940" s="1">
        <v>3</v>
      </c>
      <c r="AI940" s="1">
        <v>0.17471</v>
      </c>
    </row>
    <row r="941" spans="1:35">
      <c r="A941" s="1" t="s">
        <v>631</v>
      </c>
      <c r="B941" s="1">
        <v>581</v>
      </c>
      <c r="C941" s="1" t="s">
        <v>4</v>
      </c>
      <c r="D941" s="1">
        <v>18.281600000000001</v>
      </c>
      <c r="E941" s="1">
        <v>16.873999999999999</v>
      </c>
      <c r="F941" s="1">
        <v>18.184699999999999</v>
      </c>
      <c r="G941" s="1">
        <v>17.8203</v>
      </c>
      <c r="H941" s="1">
        <v>15.8598</v>
      </c>
      <c r="I941" s="1">
        <v>16.218499999999999</v>
      </c>
      <c r="J941" s="1">
        <v>17.701499999999999</v>
      </c>
      <c r="K941" s="1">
        <v>17.4634</v>
      </c>
      <c r="L941" s="1">
        <v>-0.97935000000000016</v>
      </c>
      <c r="M941" s="1">
        <v>1.1913083947312044</v>
      </c>
      <c r="N941" s="1">
        <v>2.8896325613645458E-2</v>
      </c>
      <c r="O941" s="1" t="s">
        <v>631</v>
      </c>
      <c r="P941" s="1">
        <v>581</v>
      </c>
      <c r="Q941" s="1">
        <v>0</v>
      </c>
      <c r="R941" s="1">
        <v>0</v>
      </c>
      <c r="S941" s="1">
        <v>279840</v>
      </c>
      <c r="T941" s="1">
        <v>211190</v>
      </c>
      <c r="U941" s="1">
        <v>0</v>
      </c>
      <c r="V941" s="1">
        <v>0</v>
      </c>
      <c r="W941" s="1">
        <v>226950</v>
      </c>
      <c r="X941" s="1">
        <v>138480</v>
      </c>
      <c r="Y941" s="1">
        <v>1</v>
      </c>
      <c r="Z941" s="1">
        <v>58.486699999999999</v>
      </c>
      <c r="AA941" s="1">
        <v>2.2174E-3</v>
      </c>
      <c r="AB941" s="1">
        <v>59.305999999999997</v>
      </c>
      <c r="AC941" s="1">
        <v>43.734000000000002</v>
      </c>
      <c r="AD941" s="1">
        <v>58.487000000000002</v>
      </c>
      <c r="AE941" s="1">
        <v>1</v>
      </c>
      <c r="AF941" s="1" t="s">
        <v>2948</v>
      </c>
      <c r="AG941" s="1" t="s">
        <v>2949</v>
      </c>
      <c r="AH941" s="1">
        <v>2</v>
      </c>
      <c r="AI941" s="1">
        <v>-0.78544000000000003</v>
      </c>
    </row>
    <row r="942" spans="1:35">
      <c r="A942" s="1" t="s">
        <v>632</v>
      </c>
      <c r="B942" s="1">
        <v>204</v>
      </c>
      <c r="C942" s="1" t="s">
        <v>4</v>
      </c>
      <c r="D942" s="1">
        <v>12.4184</v>
      </c>
      <c r="E942" s="1">
        <v>13.250400000000001</v>
      </c>
      <c r="F942" s="1">
        <v>15.439399999999999</v>
      </c>
      <c r="G942" s="1">
        <v>15.2227</v>
      </c>
      <c r="H942" s="1">
        <v>16.5213</v>
      </c>
      <c r="I942" s="1">
        <v>17.497900000000001</v>
      </c>
      <c r="J942" s="1">
        <v>17.735299999999999</v>
      </c>
      <c r="K942" s="1">
        <v>17.750900000000001</v>
      </c>
      <c r="L942" s="1">
        <v>3.2936249999999987</v>
      </c>
      <c r="M942" s="1">
        <v>1.3309785519630842E-3</v>
      </c>
      <c r="N942" s="1">
        <v>2.5142090351982569</v>
      </c>
      <c r="O942" s="1" t="s">
        <v>5267</v>
      </c>
      <c r="P942" s="1" t="s">
        <v>5268</v>
      </c>
      <c r="Q942" s="1">
        <v>0</v>
      </c>
      <c r="R942" s="1">
        <v>0</v>
      </c>
      <c r="S942" s="1">
        <v>0</v>
      </c>
      <c r="T942" s="1">
        <v>0</v>
      </c>
      <c r="U942" s="1">
        <v>0</v>
      </c>
      <c r="V942" s="1">
        <v>289300</v>
      </c>
      <c r="W942" s="1">
        <v>0</v>
      </c>
      <c r="X942" s="1">
        <v>169020</v>
      </c>
      <c r="Y942" s="1">
        <v>0.97635799999999995</v>
      </c>
      <c r="Z942" s="1">
        <v>16.159199999999998</v>
      </c>
      <c r="AA942" s="1">
        <v>2.1172000000000001E-4</v>
      </c>
      <c r="AB942" s="1">
        <v>68.034000000000006</v>
      </c>
      <c r="AC942" s="1">
        <v>28.768000000000001</v>
      </c>
      <c r="AD942" s="1">
        <v>68.034000000000006</v>
      </c>
      <c r="AE942" s="1">
        <v>1</v>
      </c>
      <c r="AF942" s="1" t="s">
        <v>2950</v>
      </c>
      <c r="AG942" s="1" t="s">
        <v>2951</v>
      </c>
      <c r="AH942" s="1">
        <v>2</v>
      </c>
      <c r="AI942" s="1">
        <v>0.76807000000000003</v>
      </c>
    </row>
    <row r="943" spans="1:35">
      <c r="A943" s="1" t="s">
        <v>633</v>
      </c>
      <c r="B943" s="1">
        <v>506</v>
      </c>
      <c r="C943" s="1" t="s">
        <v>4</v>
      </c>
      <c r="D943" s="1">
        <v>16.416899999999998</v>
      </c>
      <c r="E943" s="1">
        <v>16.151199999999999</v>
      </c>
      <c r="F943" s="1">
        <v>17.8721</v>
      </c>
      <c r="G943" s="1">
        <v>17.211400000000001</v>
      </c>
      <c r="H943" s="1">
        <v>18.9528</v>
      </c>
      <c r="I943" s="1">
        <v>18.981200000000001</v>
      </c>
      <c r="J943" s="1">
        <v>18.692599999999999</v>
      </c>
      <c r="K943" s="1">
        <v>18.118099999999998</v>
      </c>
      <c r="L943" s="1">
        <v>1.7732749999999982</v>
      </c>
      <c r="M943" s="1">
        <v>1.4860896388635368E-3</v>
      </c>
      <c r="N943" s="1">
        <v>2.4665113801064869</v>
      </c>
      <c r="O943" s="1" t="s">
        <v>5269</v>
      </c>
      <c r="P943" s="1" t="s">
        <v>5270</v>
      </c>
      <c r="Q943" s="1">
        <v>75021</v>
      </c>
      <c r="R943" s="1">
        <v>0</v>
      </c>
      <c r="S943" s="1">
        <v>225320</v>
      </c>
      <c r="T943" s="1">
        <v>138470</v>
      </c>
      <c r="U943" s="1">
        <v>1291800</v>
      </c>
      <c r="V943" s="1">
        <v>808860</v>
      </c>
      <c r="W943" s="1">
        <v>0</v>
      </c>
      <c r="X943" s="1">
        <v>218010</v>
      </c>
      <c r="Y943" s="1">
        <v>0.96806999999999999</v>
      </c>
      <c r="Z943" s="1">
        <v>15.5747</v>
      </c>
      <c r="AA943" s="1">
        <v>9.70556E-5</v>
      </c>
      <c r="AB943" s="1">
        <v>73.156000000000006</v>
      </c>
      <c r="AC943" s="1">
        <v>59.250999999999998</v>
      </c>
      <c r="AD943" s="1">
        <v>46.963999999999999</v>
      </c>
      <c r="AE943" s="1">
        <v>1</v>
      </c>
      <c r="AF943" s="1" t="s">
        <v>2952</v>
      </c>
      <c r="AG943" s="1" t="s">
        <v>2953</v>
      </c>
      <c r="AH943" s="1">
        <v>2</v>
      </c>
      <c r="AI943" s="1">
        <v>-0.75731999999999999</v>
      </c>
    </row>
    <row r="944" spans="1:35">
      <c r="A944" s="1" t="s">
        <v>633</v>
      </c>
      <c r="B944" s="1">
        <v>1002</v>
      </c>
      <c r="C944" s="1" t="s">
        <v>4</v>
      </c>
      <c r="D944" s="1">
        <v>20.796700000000001</v>
      </c>
      <c r="E944" s="1">
        <v>19.908899999999999</v>
      </c>
      <c r="F944" s="1">
        <v>20.964099999999998</v>
      </c>
      <c r="G944" s="1">
        <v>20.6325</v>
      </c>
      <c r="H944" s="1">
        <v>20.439800000000002</v>
      </c>
      <c r="I944" s="1">
        <v>20.719100000000001</v>
      </c>
      <c r="J944" s="1">
        <v>20.506599999999999</v>
      </c>
      <c r="K944" s="1">
        <v>20.7912</v>
      </c>
      <c r="L944" s="1">
        <v>3.8624999999999687E-2</v>
      </c>
      <c r="M944" s="1">
        <v>0.25215023396625375</v>
      </c>
      <c r="N944" s="1">
        <v>0.35611719023987043</v>
      </c>
      <c r="O944" s="1" t="s">
        <v>5269</v>
      </c>
      <c r="P944" s="1" t="s">
        <v>5271</v>
      </c>
      <c r="Q944" s="1">
        <v>1561800</v>
      </c>
      <c r="R944" s="1">
        <v>0</v>
      </c>
      <c r="S944" s="1">
        <v>1921300</v>
      </c>
      <c r="T944" s="1">
        <v>1483300</v>
      </c>
      <c r="U944" s="1">
        <v>0</v>
      </c>
      <c r="V944" s="1">
        <v>2698000</v>
      </c>
      <c r="W944" s="1">
        <v>1586100</v>
      </c>
      <c r="X944" s="1">
        <v>1390500</v>
      </c>
      <c r="Y944" s="1">
        <v>0.999614</v>
      </c>
      <c r="Z944" s="1">
        <v>34.355200000000004</v>
      </c>
      <c r="AA944" s="1">
        <v>4.5994399999999998E-6</v>
      </c>
      <c r="AB944" s="1">
        <v>84.289000000000001</v>
      </c>
      <c r="AC944" s="1">
        <v>58.350999999999999</v>
      </c>
      <c r="AD944" s="1">
        <v>84.289000000000001</v>
      </c>
      <c r="AE944" s="1">
        <v>1</v>
      </c>
      <c r="AF944" s="1" t="s">
        <v>2954</v>
      </c>
      <c r="AG944" s="1" t="s">
        <v>2955</v>
      </c>
      <c r="AH944" s="1">
        <v>2</v>
      </c>
      <c r="AI944" s="1">
        <v>0.87856000000000001</v>
      </c>
    </row>
    <row r="945" spans="1:35">
      <c r="A945" s="1" t="s">
        <v>634</v>
      </c>
      <c r="B945" s="1">
        <v>48</v>
      </c>
      <c r="C945" s="1" t="s">
        <v>4</v>
      </c>
      <c r="D945" s="1">
        <v>17.4924</v>
      </c>
      <c r="E945" s="1">
        <v>18.089600000000001</v>
      </c>
      <c r="F945" s="1">
        <v>17.514800000000001</v>
      </c>
      <c r="G945" s="1">
        <v>17.343599999999999</v>
      </c>
      <c r="H945" s="1">
        <v>17.325900000000001</v>
      </c>
      <c r="I945" s="1">
        <v>17.043800000000001</v>
      </c>
      <c r="J945" s="1">
        <v>17.1188</v>
      </c>
      <c r="K945" s="1">
        <v>17.458600000000001</v>
      </c>
      <c r="L945" s="1">
        <v>-0.37332499999999769</v>
      </c>
      <c r="M945" s="1">
        <v>1.3155442424090302</v>
      </c>
      <c r="N945" s="1">
        <v>2.1525942590206355E-2</v>
      </c>
      <c r="O945" s="1" t="s">
        <v>5272</v>
      </c>
      <c r="P945" s="1" t="s">
        <v>5273</v>
      </c>
      <c r="Q945" s="1">
        <v>158110</v>
      </c>
      <c r="R945" s="1">
        <v>531670</v>
      </c>
      <c r="S945" s="1">
        <v>175890</v>
      </c>
      <c r="T945" s="1">
        <v>151760</v>
      </c>
      <c r="U945" s="1">
        <v>418280</v>
      </c>
      <c r="V945" s="1">
        <v>211180</v>
      </c>
      <c r="W945" s="1">
        <v>151530</v>
      </c>
      <c r="X945" s="1">
        <v>138020</v>
      </c>
      <c r="Y945" s="1">
        <v>0.90963400000000005</v>
      </c>
      <c r="Z945" s="1">
        <v>10.1706</v>
      </c>
      <c r="AA945" s="1">
        <v>6.1585600000000002E-4</v>
      </c>
      <c r="AB945" s="1">
        <v>54.7</v>
      </c>
      <c r="AC945" s="1">
        <v>42.722999999999999</v>
      </c>
      <c r="AD945" s="1">
        <v>53.683</v>
      </c>
      <c r="AE945" s="1">
        <v>1</v>
      </c>
      <c r="AF945" s="1" t="s">
        <v>2956</v>
      </c>
      <c r="AG945" s="1" t="s">
        <v>2957</v>
      </c>
      <c r="AH945" s="1">
        <v>2</v>
      </c>
      <c r="AI945" s="1">
        <v>2.7170000000000001</v>
      </c>
    </row>
    <row r="946" spans="1:35">
      <c r="A946" s="1" t="s">
        <v>635</v>
      </c>
      <c r="B946" s="1">
        <v>324</v>
      </c>
      <c r="C946" s="1" t="s">
        <v>4</v>
      </c>
      <c r="D946" s="1">
        <v>18.552299999999999</v>
      </c>
      <c r="E946" s="1">
        <v>17.151700000000002</v>
      </c>
      <c r="F946" s="1">
        <v>17.969000000000001</v>
      </c>
      <c r="G946" s="1">
        <v>17.965</v>
      </c>
      <c r="H946" s="1">
        <v>17.6815</v>
      </c>
      <c r="I946" s="1">
        <v>16.783100000000001</v>
      </c>
      <c r="J946" s="1">
        <v>17.6282</v>
      </c>
      <c r="K946" s="1">
        <v>17.685199999999998</v>
      </c>
      <c r="L946" s="1">
        <v>-0.46499999999999986</v>
      </c>
      <c r="M946" s="1">
        <v>0.90789369539476417</v>
      </c>
      <c r="N946" s="1">
        <v>5.7310019880054248E-2</v>
      </c>
      <c r="O946" s="1" t="s">
        <v>5274</v>
      </c>
      <c r="P946" s="1" t="s">
        <v>5275</v>
      </c>
      <c r="Q946" s="1">
        <v>329610</v>
      </c>
      <c r="R946" s="1">
        <v>277530</v>
      </c>
      <c r="S946" s="1">
        <v>240970</v>
      </c>
      <c r="T946" s="1">
        <v>233460</v>
      </c>
      <c r="U946" s="1">
        <v>535180</v>
      </c>
      <c r="V946" s="1">
        <v>176270</v>
      </c>
      <c r="W946" s="1">
        <v>215700</v>
      </c>
      <c r="X946" s="1">
        <v>161500</v>
      </c>
      <c r="Y946" s="1">
        <v>0.99999899999999997</v>
      </c>
      <c r="Z946" s="1">
        <v>60.296999999999997</v>
      </c>
      <c r="AA946" s="1">
        <v>3.6062399999999998E-4</v>
      </c>
      <c r="AB946" s="1">
        <v>79.875</v>
      </c>
      <c r="AC946" s="1">
        <v>66.471000000000004</v>
      </c>
      <c r="AD946" s="1">
        <v>79.875</v>
      </c>
      <c r="AE946" s="1">
        <v>1</v>
      </c>
      <c r="AF946" s="1" t="s">
        <v>2958</v>
      </c>
      <c r="AG946" s="1" t="s">
        <v>2959</v>
      </c>
      <c r="AH946" s="1">
        <v>2</v>
      </c>
      <c r="AI946" s="1">
        <v>2.0369000000000002E-2</v>
      </c>
    </row>
    <row r="947" spans="1:35">
      <c r="A947" s="1" t="s">
        <v>635</v>
      </c>
      <c r="B947" s="1">
        <v>394</v>
      </c>
      <c r="C947" s="1" t="s">
        <v>4</v>
      </c>
      <c r="D947" s="1">
        <v>20.541799999999999</v>
      </c>
      <c r="E947" s="1">
        <v>20.78</v>
      </c>
      <c r="F947" s="1">
        <v>20.697800000000001</v>
      </c>
      <c r="G947" s="1">
        <v>20.0989</v>
      </c>
      <c r="H947" s="1">
        <v>21.368099999999998</v>
      </c>
      <c r="I947" s="1">
        <v>20.871600000000001</v>
      </c>
      <c r="J947" s="1">
        <v>20.5</v>
      </c>
      <c r="K947" s="1">
        <v>20.612500000000001</v>
      </c>
      <c r="L947" s="1">
        <v>0.30842499999999973</v>
      </c>
      <c r="M947" s="1">
        <v>5.9449649386984119E-2</v>
      </c>
      <c r="N947" s="1">
        <v>0.89302081060207583</v>
      </c>
      <c r="O947" s="1" t="s">
        <v>5274</v>
      </c>
      <c r="P947" s="1" t="s">
        <v>5276</v>
      </c>
      <c r="Q947" s="1">
        <v>1308900</v>
      </c>
      <c r="R947" s="1">
        <v>3432000</v>
      </c>
      <c r="S947" s="1">
        <v>1597400</v>
      </c>
      <c r="T947" s="1">
        <v>1024700</v>
      </c>
      <c r="U947" s="1">
        <v>6890900</v>
      </c>
      <c r="V947" s="1">
        <v>2998800</v>
      </c>
      <c r="W947" s="1">
        <v>1578900</v>
      </c>
      <c r="X947" s="1">
        <v>1228500</v>
      </c>
      <c r="Y947" s="1">
        <v>0.99580599999999997</v>
      </c>
      <c r="Z947" s="1">
        <v>24.093</v>
      </c>
      <c r="AA947" s="1">
        <v>7.7806400000000003E-14</v>
      </c>
      <c r="AB947" s="1">
        <v>115.82</v>
      </c>
      <c r="AC947" s="1">
        <v>95.388999999999996</v>
      </c>
      <c r="AD947" s="1">
        <v>95.650999999999996</v>
      </c>
      <c r="AE947" s="1">
        <v>1</v>
      </c>
      <c r="AF947" s="1" t="s">
        <v>2960</v>
      </c>
      <c r="AG947" s="1" t="s">
        <v>2961</v>
      </c>
      <c r="AH947" s="1">
        <v>2</v>
      </c>
      <c r="AI947" s="1">
        <v>-0.28549000000000002</v>
      </c>
    </row>
    <row r="948" spans="1:35">
      <c r="A948" s="1" t="s">
        <v>635</v>
      </c>
      <c r="B948" s="1">
        <v>295</v>
      </c>
      <c r="C948" s="1" t="s">
        <v>4</v>
      </c>
      <c r="D948" s="1">
        <v>16.2667</v>
      </c>
      <c r="E948" s="1">
        <v>17.453399999999998</v>
      </c>
      <c r="F948" s="1">
        <v>17.389500000000002</v>
      </c>
      <c r="G948" s="1">
        <v>17.214600000000001</v>
      </c>
      <c r="H948" s="1">
        <v>18.677700000000002</v>
      </c>
      <c r="I948" s="1">
        <v>18.702300000000001</v>
      </c>
      <c r="J948" s="1">
        <v>18.492699999999999</v>
      </c>
      <c r="K948" s="1">
        <v>17.669499999999999</v>
      </c>
      <c r="L948" s="1">
        <v>1.3045000000000009</v>
      </c>
      <c r="M948" s="1">
        <v>2.6442007980867284E-3</v>
      </c>
      <c r="N948" s="1">
        <v>2.216819894732482</v>
      </c>
      <c r="O948" s="1" t="s">
        <v>5274</v>
      </c>
      <c r="P948" s="1" t="s">
        <v>5277</v>
      </c>
      <c r="Q948" s="1">
        <v>67606</v>
      </c>
      <c r="R948" s="1">
        <v>342080</v>
      </c>
      <c r="S948" s="1">
        <v>161260</v>
      </c>
      <c r="T948" s="1">
        <v>138780</v>
      </c>
      <c r="U948" s="1">
        <v>1067600</v>
      </c>
      <c r="V948" s="1">
        <v>666690</v>
      </c>
      <c r="W948" s="1">
        <v>392720</v>
      </c>
      <c r="X948" s="1">
        <v>159750</v>
      </c>
      <c r="Y948" s="1">
        <v>0.97726400000000002</v>
      </c>
      <c r="Z948" s="1">
        <v>19.343299999999999</v>
      </c>
      <c r="AA948" s="1">
        <v>3.4761899999999997E-5</v>
      </c>
      <c r="AB948" s="1">
        <v>68.653000000000006</v>
      </c>
      <c r="AC948" s="1">
        <v>55.673000000000002</v>
      </c>
      <c r="AD948" s="1">
        <v>68.653000000000006</v>
      </c>
      <c r="AE948" s="1">
        <v>1</v>
      </c>
      <c r="AF948" s="1" t="s">
        <v>2962</v>
      </c>
      <c r="AG948" s="1" t="s">
        <v>2963</v>
      </c>
      <c r="AH948" s="1">
        <v>2</v>
      </c>
      <c r="AI948" s="1">
        <v>-0.15548000000000001</v>
      </c>
    </row>
    <row r="949" spans="1:35">
      <c r="A949" s="1" t="s">
        <v>635</v>
      </c>
      <c r="B949" s="1">
        <v>328</v>
      </c>
      <c r="C949" s="1" t="s">
        <v>4</v>
      </c>
      <c r="D949" s="1">
        <v>19.236000000000001</v>
      </c>
      <c r="E949" s="1">
        <v>18.771899999999999</v>
      </c>
      <c r="F949" s="1">
        <v>18.890499999999999</v>
      </c>
      <c r="G949" s="1">
        <v>18.2149</v>
      </c>
      <c r="H949" s="1">
        <v>19.375900000000001</v>
      </c>
      <c r="I949" s="1">
        <v>18.534800000000001</v>
      </c>
      <c r="J949" s="1">
        <v>18.728200000000001</v>
      </c>
      <c r="K949" s="1">
        <v>18.540700000000001</v>
      </c>
      <c r="L949" s="1">
        <v>1.6575000000003115E-2</v>
      </c>
      <c r="M949" s="1">
        <v>0.28250757760128975</v>
      </c>
      <c r="N949" s="1">
        <v>0.32037771380421276</v>
      </c>
      <c r="O949" s="1" t="s">
        <v>5274</v>
      </c>
      <c r="P949" s="1" t="s">
        <v>5278</v>
      </c>
      <c r="Q949" s="1">
        <v>529460</v>
      </c>
      <c r="R949" s="1">
        <v>853210</v>
      </c>
      <c r="S949" s="1">
        <v>456430</v>
      </c>
      <c r="T949" s="1">
        <v>277620</v>
      </c>
      <c r="U949" s="1">
        <v>1732100</v>
      </c>
      <c r="V949" s="1">
        <v>593600</v>
      </c>
      <c r="W949" s="1">
        <v>462360</v>
      </c>
      <c r="X949" s="1">
        <v>292220</v>
      </c>
      <c r="Y949" s="1">
        <v>0.98494599999999999</v>
      </c>
      <c r="Z949" s="1">
        <v>18.157699999999998</v>
      </c>
      <c r="AA949" s="1">
        <v>1.6871899999999899E-38</v>
      </c>
      <c r="AB949" s="1">
        <v>149</v>
      </c>
      <c r="AC949" s="1">
        <v>134.58000000000001</v>
      </c>
      <c r="AD949" s="1">
        <v>113.59</v>
      </c>
      <c r="AE949" s="1">
        <v>1</v>
      </c>
      <c r="AF949" s="1" t="s">
        <v>2964</v>
      </c>
      <c r="AG949" s="1" t="s">
        <v>2965</v>
      </c>
      <c r="AH949" s="1">
        <v>2</v>
      </c>
      <c r="AI949" s="1">
        <v>0.75527</v>
      </c>
    </row>
    <row r="950" spans="1:35">
      <c r="A950" s="1" t="s">
        <v>636</v>
      </c>
      <c r="B950" s="1">
        <v>680</v>
      </c>
      <c r="C950" s="1" t="s">
        <v>4</v>
      </c>
      <c r="D950" s="1">
        <v>18.722100000000001</v>
      </c>
      <c r="E950" s="1">
        <v>19.0928</v>
      </c>
      <c r="F950" s="1">
        <v>19.654900000000001</v>
      </c>
      <c r="G950" s="1">
        <v>19.088000000000001</v>
      </c>
      <c r="H950" s="1">
        <v>18.6844</v>
      </c>
      <c r="I950" s="1">
        <v>18.411100000000001</v>
      </c>
      <c r="J950" s="1">
        <v>18.471499999999999</v>
      </c>
      <c r="K950" s="1">
        <v>17.9178</v>
      </c>
      <c r="L950" s="1">
        <v>-0.76825000000000188</v>
      </c>
      <c r="M950" s="1">
        <v>1.9501542552509927</v>
      </c>
      <c r="N950" s="1">
        <v>4.8985697309171594E-3</v>
      </c>
      <c r="O950" s="1" t="s">
        <v>636</v>
      </c>
      <c r="P950" s="1">
        <v>680</v>
      </c>
      <c r="Q950" s="1">
        <v>370790</v>
      </c>
      <c r="R950" s="1">
        <v>1065700</v>
      </c>
      <c r="S950" s="1">
        <v>775340</v>
      </c>
      <c r="T950" s="1">
        <v>508500</v>
      </c>
      <c r="U950" s="1">
        <v>1072500</v>
      </c>
      <c r="V950" s="1">
        <v>544830</v>
      </c>
      <c r="W950" s="1">
        <v>387010</v>
      </c>
      <c r="X950" s="1">
        <v>0</v>
      </c>
      <c r="Y950" s="1">
        <v>0.99922500000000003</v>
      </c>
      <c r="Z950" s="1">
        <v>31.498100000000001</v>
      </c>
      <c r="AA950" s="1">
        <v>2.9961500000000001E-5</v>
      </c>
      <c r="AB950" s="1">
        <v>85.492999999999995</v>
      </c>
      <c r="AC950" s="1">
        <v>68.057000000000002</v>
      </c>
      <c r="AD950" s="1">
        <v>85.492999999999995</v>
      </c>
      <c r="AE950" s="1">
        <v>1</v>
      </c>
      <c r="AF950" s="1" t="s">
        <v>2966</v>
      </c>
      <c r="AG950" s="1" t="s">
        <v>2967</v>
      </c>
      <c r="AH950" s="1">
        <v>2</v>
      </c>
      <c r="AI950" s="1">
        <v>-3.8439000000000001E-2</v>
      </c>
    </row>
    <row r="951" spans="1:35">
      <c r="A951" s="1" t="s">
        <v>637</v>
      </c>
      <c r="B951" s="1">
        <v>234</v>
      </c>
      <c r="C951" s="1" t="s">
        <v>4</v>
      </c>
      <c r="D951" s="1">
        <v>20.817499999999999</v>
      </c>
      <c r="E951" s="1">
        <v>21.0474</v>
      </c>
      <c r="F951" s="1">
        <v>21.5015</v>
      </c>
      <c r="G951" s="1">
        <v>21.0702</v>
      </c>
      <c r="H951" s="1">
        <v>21.0215</v>
      </c>
      <c r="I951" s="1">
        <v>21.238499999999998</v>
      </c>
      <c r="J951" s="1">
        <v>21.2761</v>
      </c>
      <c r="K951" s="1">
        <v>21.283200000000001</v>
      </c>
      <c r="L951" s="1">
        <v>9.5674999999999955E-2</v>
      </c>
      <c r="M951" s="1">
        <v>0.14299817577951826</v>
      </c>
      <c r="N951" s="1">
        <v>0.55199282299353003</v>
      </c>
      <c r="O951" s="1" t="s">
        <v>637</v>
      </c>
      <c r="P951" s="1">
        <v>234</v>
      </c>
      <c r="Q951" s="1">
        <v>1584500</v>
      </c>
      <c r="R951" s="1">
        <v>4130800</v>
      </c>
      <c r="S951" s="1">
        <v>2788500</v>
      </c>
      <c r="T951" s="1">
        <v>2009000</v>
      </c>
      <c r="U951" s="1">
        <v>5419400</v>
      </c>
      <c r="V951" s="1">
        <v>3867200</v>
      </c>
      <c r="W951" s="1">
        <v>2703800</v>
      </c>
      <c r="X951" s="1">
        <v>1955500</v>
      </c>
      <c r="Y951" s="1">
        <v>0.99999899999999997</v>
      </c>
      <c r="Z951" s="1">
        <v>59.989199999999997</v>
      </c>
      <c r="AA951" s="1">
        <v>1.2937E-107</v>
      </c>
      <c r="AB951" s="1">
        <v>205.68</v>
      </c>
      <c r="AC951" s="1">
        <v>176.77</v>
      </c>
      <c r="AD951" s="1">
        <v>101.39</v>
      </c>
      <c r="AE951" s="1">
        <v>1</v>
      </c>
      <c r="AF951" s="1" t="s">
        <v>2968</v>
      </c>
      <c r="AG951" s="1" t="s">
        <v>2969</v>
      </c>
      <c r="AH951" s="1">
        <v>2</v>
      </c>
      <c r="AI951" s="1">
        <v>-0.33540999999999999</v>
      </c>
    </row>
    <row r="952" spans="1:35">
      <c r="A952" s="1" t="s">
        <v>638</v>
      </c>
      <c r="B952" s="1">
        <v>143</v>
      </c>
      <c r="C952" s="1" t="s">
        <v>4</v>
      </c>
      <c r="D952" s="1">
        <v>18.274999999999999</v>
      </c>
      <c r="E952" s="1">
        <v>17.0823</v>
      </c>
      <c r="F952" s="1">
        <v>17.191600000000001</v>
      </c>
      <c r="G952" s="1">
        <v>16.9056</v>
      </c>
      <c r="H952" s="1">
        <v>17.710100000000001</v>
      </c>
      <c r="I952" s="1">
        <v>16.536300000000001</v>
      </c>
      <c r="J952" s="1">
        <v>16.7974</v>
      </c>
      <c r="K952" s="1">
        <v>17.137499999999999</v>
      </c>
      <c r="L952" s="1">
        <v>-0.31829999999999714</v>
      </c>
      <c r="M952" s="1">
        <v>0.64153023366324646</v>
      </c>
      <c r="N952" s="1">
        <v>0.11254080713170146</v>
      </c>
      <c r="O952" s="1" t="s">
        <v>638</v>
      </c>
      <c r="P952" s="1">
        <v>143</v>
      </c>
      <c r="Q952" s="1">
        <v>271980</v>
      </c>
      <c r="R952" s="1">
        <v>264490</v>
      </c>
      <c r="S952" s="1">
        <v>140590</v>
      </c>
      <c r="T952" s="1">
        <v>112020</v>
      </c>
      <c r="U952" s="1">
        <v>545920</v>
      </c>
      <c r="V952" s="1">
        <v>148560</v>
      </c>
      <c r="W952" s="1">
        <v>121270</v>
      </c>
      <c r="X952" s="1">
        <v>110480</v>
      </c>
      <c r="Y952" s="1">
        <v>1</v>
      </c>
      <c r="Z952" s="1">
        <v>62.822899999999997</v>
      </c>
      <c r="AA952" s="1">
        <v>6.0541200000000005E-4</v>
      </c>
      <c r="AB952" s="1">
        <v>62.823</v>
      </c>
      <c r="AC952" s="1">
        <v>33.35</v>
      </c>
      <c r="AD952" s="1">
        <v>62.823</v>
      </c>
      <c r="AE952" s="1">
        <v>1</v>
      </c>
      <c r="AF952" s="1" t="s">
        <v>2970</v>
      </c>
      <c r="AG952" s="1" t="s">
        <v>2971</v>
      </c>
      <c r="AH952" s="1">
        <v>2</v>
      </c>
      <c r="AI952" s="1">
        <v>0.73833000000000004</v>
      </c>
    </row>
    <row r="953" spans="1:35">
      <c r="A953" s="1" t="s">
        <v>639</v>
      </c>
      <c r="B953" s="1">
        <v>237</v>
      </c>
      <c r="C953" s="1" t="s">
        <v>4</v>
      </c>
      <c r="D953" s="1">
        <v>18.955500000000001</v>
      </c>
      <c r="E953" s="1">
        <v>18.9968</v>
      </c>
      <c r="F953" s="1">
        <v>19.071400000000001</v>
      </c>
      <c r="G953" s="1">
        <v>18.765599999999999</v>
      </c>
      <c r="H953" s="1">
        <v>19.1464</v>
      </c>
      <c r="I953" s="1">
        <v>18.881399999999999</v>
      </c>
      <c r="J953" s="1">
        <v>18.105499999999999</v>
      </c>
      <c r="K953" s="1">
        <v>18.3429</v>
      </c>
      <c r="L953" s="1">
        <v>-0.32827499999999787</v>
      </c>
      <c r="M953" s="1">
        <v>0.93217062871662404</v>
      </c>
      <c r="N953" s="1">
        <v>5.3992082374832905E-2</v>
      </c>
      <c r="O953" s="1" t="s">
        <v>5279</v>
      </c>
      <c r="P953" s="1" t="s">
        <v>5280</v>
      </c>
      <c r="Q953" s="1">
        <v>435880</v>
      </c>
      <c r="R953" s="1">
        <v>997110</v>
      </c>
      <c r="S953" s="1">
        <v>517410</v>
      </c>
      <c r="T953" s="1">
        <v>406650</v>
      </c>
      <c r="U953" s="1">
        <v>1477400</v>
      </c>
      <c r="V953" s="1">
        <v>754830</v>
      </c>
      <c r="W953" s="1">
        <v>300280</v>
      </c>
      <c r="X953" s="1">
        <v>254770</v>
      </c>
      <c r="Y953" s="1">
        <v>0.99513300000000005</v>
      </c>
      <c r="Z953" s="1">
        <v>23.302499999999998</v>
      </c>
      <c r="AA953" s="1">
        <v>3.7013800000000001E-5</v>
      </c>
      <c r="AB953" s="1">
        <v>57.262</v>
      </c>
      <c r="AC953" s="1">
        <v>45.877000000000002</v>
      </c>
      <c r="AD953" s="1">
        <v>52.92</v>
      </c>
      <c r="AE953" s="1">
        <v>1</v>
      </c>
      <c r="AF953" s="1" t="s">
        <v>2972</v>
      </c>
      <c r="AG953" s="1" t="s">
        <v>2973</v>
      </c>
      <c r="AH953" s="1">
        <v>3</v>
      </c>
      <c r="AI953" s="1">
        <v>-0.22223000000000001</v>
      </c>
    </row>
    <row r="954" spans="1:35">
      <c r="A954" s="1" t="s">
        <v>640</v>
      </c>
      <c r="B954" s="1">
        <v>124</v>
      </c>
      <c r="C954" s="1" t="s">
        <v>4</v>
      </c>
      <c r="D954" s="1">
        <v>12.6007</v>
      </c>
      <c r="E954" s="1">
        <v>18.8522</v>
      </c>
      <c r="F954" s="1">
        <v>13.1608</v>
      </c>
      <c r="G954" s="1">
        <v>15.1724</v>
      </c>
      <c r="H954" s="1">
        <v>16.373699999999999</v>
      </c>
      <c r="I954" s="1">
        <v>16.364000000000001</v>
      </c>
      <c r="J954" s="1">
        <v>17.548500000000001</v>
      </c>
      <c r="K954" s="1">
        <v>17.127800000000001</v>
      </c>
      <c r="L954" s="1">
        <v>1.9069750000000028</v>
      </c>
      <c r="M954" s="1">
        <v>5.4235092764670714E-2</v>
      </c>
      <c r="N954" s="1">
        <v>0.93033930169455792</v>
      </c>
      <c r="O954" s="1" t="s">
        <v>5281</v>
      </c>
      <c r="P954" s="1" t="s">
        <v>5282</v>
      </c>
      <c r="Q954" s="1">
        <v>0</v>
      </c>
      <c r="R954" s="1">
        <v>902030</v>
      </c>
      <c r="S954" s="1">
        <v>0</v>
      </c>
      <c r="T954" s="1">
        <v>0</v>
      </c>
      <c r="U954" s="1">
        <v>0</v>
      </c>
      <c r="V954" s="1">
        <v>0</v>
      </c>
      <c r="W954" s="1">
        <v>204100</v>
      </c>
      <c r="X954" s="1">
        <v>109740</v>
      </c>
      <c r="Y954" s="1">
        <v>0.86129999999999995</v>
      </c>
      <c r="Z954" s="1">
        <v>7.9390700000000001</v>
      </c>
      <c r="AA954" s="1">
        <v>8.8599100000000004E-4</v>
      </c>
      <c r="AB954" s="1">
        <v>52.555</v>
      </c>
      <c r="AC954" s="1">
        <v>36.021999999999998</v>
      </c>
      <c r="AD954" s="1">
        <v>52.555</v>
      </c>
      <c r="AE954" s="1">
        <v>1</v>
      </c>
      <c r="AF954" s="1" t="s">
        <v>2974</v>
      </c>
      <c r="AG954" s="1" t="s">
        <v>2975</v>
      </c>
      <c r="AH954" s="1">
        <v>2</v>
      </c>
      <c r="AI954" s="1">
        <v>-0.26358999999999999</v>
      </c>
    </row>
    <row r="955" spans="1:35">
      <c r="A955" s="1" t="s">
        <v>641</v>
      </c>
      <c r="B955" s="1">
        <v>155</v>
      </c>
      <c r="C955" s="1" t="s">
        <v>4</v>
      </c>
      <c r="D955" s="1">
        <v>20.657399999999999</v>
      </c>
      <c r="E955" s="1">
        <v>22.397300000000001</v>
      </c>
      <c r="F955" s="1">
        <v>22.36</v>
      </c>
      <c r="G955" s="1">
        <v>21.827500000000001</v>
      </c>
      <c r="H955" s="1">
        <v>22.027200000000001</v>
      </c>
      <c r="I955" s="1">
        <v>22.2972</v>
      </c>
      <c r="J955" s="1">
        <v>22.274699999999999</v>
      </c>
      <c r="K955" s="1">
        <v>22.204599999999999</v>
      </c>
      <c r="L955" s="1">
        <v>0.39037499999999881</v>
      </c>
      <c r="M955" s="1">
        <v>9.1033235152890579E-2</v>
      </c>
      <c r="N955" s="1">
        <v>0.72330617452178425</v>
      </c>
      <c r="O955" s="1" t="s">
        <v>5283</v>
      </c>
      <c r="P955" s="1" t="s">
        <v>5284</v>
      </c>
      <c r="Q955" s="1">
        <v>1418100</v>
      </c>
      <c r="R955" s="1">
        <v>10529000</v>
      </c>
      <c r="S955" s="1">
        <v>5056000</v>
      </c>
      <c r="T955" s="1">
        <v>3395800</v>
      </c>
      <c r="U955" s="1">
        <v>10882000</v>
      </c>
      <c r="V955" s="1">
        <v>8055400</v>
      </c>
      <c r="W955" s="1">
        <v>5402400</v>
      </c>
      <c r="X955" s="1">
        <v>3703800</v>
      </c>
      <c r="Y955" s="1">
        <v>0.97270999999999996</v>
      </c>
      <c r="Z955" s="1">
        <v>16.525600000000001</v>
      </c>
      <c r="AA955" s="1">
        <v>1.5295100000000001E-193</v>
      </c>
      <c r="AB955" s="1">
        <v>253.06</v>
      </c>
      <c r="AC955" s="1">
        <v>224.89</v>
      </c>
      <c r="AD955" s="1">
        <v>237.05</v>
      </c>
      <c r="AE955" s="1">
        <v>1</v>
      </c>
      <c r="AF955" s="1" t="s">
        <v>2976</v>
      </c>
      <c r="AG955" s="1" t="s">
        <v>2977</v>
      </c>
      <c r="AH955" s="1">
        <v>2</v>
      </c>
      <c r="AI955" s="1">
        <v>7.1035000000000001E-2</v>
      </c>
    </row>
    <row r="956" spans="1:35">
      <c r="A956" s="1" t="s">
        <v>641</v>
      </c>
      <c r="B956" s="1">
        <v>285</v>
      </c>
      <c r="C956" s="1" t="s">
        <v>4</v>
      </c>
      <c r="D956" s="1">
        <v>19.8797</v>
      </c>
      <c r="E956" s="1">
        <v>17.005700000000001</v>
      </c>
      <c r="F956" s="1">
        <v>18.563600000000001</v>
      </c>
      <c r="G956" s="1">
        <v>18.6647</v>
      </c>
      <c r="H956" s="1">
        <v>15.536</v>
      </c>
      <c r="I956" s="1">
        <v>13.6289</v>
      </c>
      <c r="J956" s="1">
        <v>15.427300000000001</v>
      </c>
      <c r="K956" s="1">
        <v>13.550700000000001</v>
      </c>
      <c r="L956" s="1">
        <v>-3.9927000000000028</v>
      </c>
      <c r="M956" s="1">
        <v>2.8973468012408206</v>
      </c>
      <c r="N956" s="1">
        <v>5.5059998736613149E-4</v>
      </c>
      <c r="O956" s="1" t="s">
        <v>5285</v>
      </c>
      <c r="P956" s="1" t="s">
        <v>5286</v>
      </c>
      <c r="Q956" s="1">
        <v>827140</v>
      </c>
      <c r="R956" s="1">
        <v>0</v>
      </c>
      <c r="S956" s="1">
        <v>0</v>
      </c>
      <c r="T956" s="1">
        <v>379180</v>
      </c>
      <c r="U956" s="1">
        <v>0</v>
      </c>
      <c r="V956" s="1">
        <v>0</v>
      </c>
      <c r="W956" s="1">
        <v>0</v>
      </c>
      <c r="X956" s="1">
        <v>0</v>
      </c>
      <c r="Y956" s="1">
        <v>0.92960500000000001</v>
      </c>
      <c r="Z956" s="1">
        <v>11.8003</v>
      </c>
      <c r="AA956" s="1">
        <v>6.4326900000000006E-11</v>
      </c>
      <c r="AB956" s="1">
        <v>93.766999999999996</v>
      </c>
      <c r="AC956" s="1">
        <v>83.885000000000005</v>
      </c>
      <c r="AD956" s="1">
        <v>93.766999999999996</v>
      </c>
      <c r="AE956" s="1" t="s">
        <v>1187</v>
      </c>
      <c r="AF956" s="1" t="s">
        <v>2978</v>
      </c>
      <c r="AG956" s="1" t="s">
        <v>2979</v>
      </c>
      <c r="AH956" s="1">
        <v>4</v>
      </c>
      <c r="AI956" s="1">
        <v>3.4103000000000001E-2</v>
      </c>
    </row>
    <row r="957" spans="1:35">
      <c r="A957" s="1" t="s">
        <v>641</v>
      </c>
      <c r="B957" s="1">
        <v>290</v>
      </c>
      <c r="C957" s="1" t="s">
        <v>4</v>
      </c>
      <c r="D957" s="1">
        <v>18.618200000000002</v>
      </c>
      <c r="E957" s="1">
        <v>18.415099999999999</v>
      </c>
      <c r="F957" s="1">
        <v>18.6587</v>
      </c>
      <c r="G957" s="1">
        <v>19.893000000000001</v>
      </c>
      <c r="H957" s="1">
        <v>19.024000000000001</v>
      </c>
      <c r="I957" s="1">
        <v>19.1174</v>
      </c>
      <c r="J957" s="1">
        <v>20.078900000000001</v>
      </c>
      <c r="K957" s="1">
        <v>18.970099999999999</v>
      </c>
      <c r="L957" s="1">
        <v>0.40135000000000431</v>
      </c>
      <c r="M957" s="1">
        <v>9.2344685855916722E-2</v>
      </c>
      <c r="N957" s="1">
        <v>0.71772691283290546</v>
      </c>
      <c r="O957" s="1" t="s">
        <v>5285</v>
      </c>
      <c r="P957" s="1" t="s">
        <v>5287</v>
      </c>
      <c r="Q957" s="1">
        <v>345010</v>
      </c>
      <c r="R957" s="1">
        <v>666250</v>
      </c>
      <c r="S957" s="1">
        <v>388690</v>
      </c>
      <c r="T957" s="1">
        <v>888380</v>
      </c>
      <c r="U957" s="1">
        <v>1357200</v>
      </c>
      <c r="V957" s="1">
        <v>888940</v>
      </c>
      <c r="W957" s="1">
        <v>0</v>
      </c>
      <c r="X957" s="1">
        <v>393520</v>
      </c>
      <c r="Y957" s="1">
        <v>0.92907600000000001</v>
      </c>
      <c r="Z957" s="1">
        <v>14.272</v>
      </c>
      <c r="AA957" s="1">
        <v>4.2597900000000003E-8</v>
      </c>
      <c r="AB957" s="1">
        <v>79.364999999999995</v>
      </c>
      <c r="AC957" s="1">
        <v>70.516000000000005</v>
      </c>
      <c r="AD957" s="1">
        <v>79.364999999999995</v>
      </c>
      <c r="AE957" s="1" t="s">
        <v>1187</v>
      </c>
      <c r="AF957" s="1" t="s">
        <v>2980</v>
      </c>
      <c r="AG957" s="1" t="s">
        <v>2981</v>
      </c>
      <c r="AH957" s="1">
        <v>4</v>
      </c>
      <c r="AI957" s="1">
        <v>-1.3495E-2</v>
      </c>
    </row>
    <row r="958" spans="1:35">
      <c r="A958" s="1" t="s">
        <v>642</v>
      </c>
      <c r="B958" s="1">
        <v>197</v>
      </c>
      <c r="C958" s="1" t="s">
        <v>4</v>
      </c>
      <c r="D958" s="1">
        <v>21.800999999999998</v>
      </c>
      <c r="E958" s="1">
        <v>23.3523</v>
      </c>
      <c r="F958" s="1">
        <v>20.014099999999999</v>
      </c>
      <c r="G958" s="1">
        <v>22.8962</v>
      </c>
      <c r="H958" s="1">
        <v>23.666799999999999</v>
      </c>
      <c r="I958" s="1">
        <v>24.452300000000001</v>
      </c>
      <c r="J958" s="1">
        <v>24.2575</v>
      </c>
      <c r="K958" s="1">
        <v>23.567299999999999</v>
      </c>
      <c r="L958" s="1">
        <v>1.9700749999999978</v>
      </c>
      <c r="M958" s="1">
        <v>9.5936527461871791E-3</v>
      </c>
      <c r="N958" s="1">
        <v>1.6605962641399736</v>
      </c>
      <c r="O958" s="1" t="s">
        <v>642</v>
      </c>
      <c r="P958" s="1">
        <v>197</v>
      </c>
      <c r="Q958" s="1">
        <v>3133100</v>
      </c>
      <c r="R958" s="1">
        <v>20411000</v>
      </c>
      <c r="S958" s="1">
        <v>994530</v>
      </c>
      <c r="T958" s="1">
        <v>7122800</v>
      </c>
      <c r="U958" s="1">
        <v>33906000</v>
      </c>
      <c r="V958" s="1">
        <v>35880000</v>
      </c>
      <c r="W958" s="1">
        <v>21354000</v>
      </c>
      <c r="X958" s="1">
        <v>9524700</v>
      </c>
      <c r="Y958" s="1">
        <v>1</v>
      </c>
      <c r="Z958" s="1">
        <v>43.798299999999998</v>
      </c>
      <c r="AA958" s="1">
        <v>1.2644699999999999E-5</v>
      </c>
      <c r="AB958" s="1">
        <v>63.036999999999999</v>
      </c>
      <c r="AC958" s="1">
        <v>36.008000000000003</v>
      </c>
      <c r="AD958" s="1">
        <v>43.798000000000002</v>
      </c>
      <c r="AE958" s="1">
        <v>3</v>
      </c>
      <c r="AF958" s="1" t="s">
        <v>2982</v>
      </c>
      <c r="AG958" s="1" t="s">
        <v>2983</v>
      </c>
      <c r="AH958" s="1">
        <v>2</v>
      </c>
      <c r="AI958" s="1">
        <v>-1.4056999999999999</v>
      </c>
    </row>
    <row r="959" spans="1:35">
      <c r="A959" s="1" t="s">
        <v>643</v>
      </c>
      <c r="B959" s="1">
        <v>219</v>
      </c>
      <c r="C959" s="1" t="s">
        <v>4</v>
      </c>
      <c r="D959" s="1">
        <v>21.143000000000001</v>
      </c>
      <c r="E959" s="1">
        <v>20.571899999999999</v>
      </c>
      <c r="F959" s="1">
        <v>20.514099999999999</v>
      </c>
      <c r="G959" s="1">
        <v>20.5305</v>
      </c>
      <c r="H959" s="1">
        <v>20.179600000000001</v>
      </c>
      <c r="I959" s="1">
        <v>19.7804</v>
      </c>
      <c r="J959" s="1">
        <v>19.783899999999999</v>
      </c>
      <c r="K959" s="1">
        <v>20.082999999999998</v>
      </c>
      <c r="L959" s="1">
        <v>-0.73315000000000197</v>
      </c>
      <c r="M959" s="1">
        <v>2.4512348064042593</v>
      </c>
      <c r="N959" s="1">
        <v>1.5392584336213124E-3</v>
      </c>
      <c r="O959" s="1" t="s">
        <v>5288</v>
      </c>
      <c r="P959" s="1" t="s">
        <v>5289</v>
      </c>
      <c r="Q959" s="1">
        <v>1985500</v>
      </c>
      <c r="R959" s="1">
        <v>2970900</v>
      </c>
      <c r="S959" s="1">
        <v>1406500</v>
      </c>
      <c r="T959" s="1">
        <v>1382000</v>
      </c>
      <c r="U959" s="1">
        <v>3023500</v>
      </c>
      <c r="V959" s="1">
        <v>1407500</v>
      </c>
      <c r="W959" s="1">
        <v>961120</v>
      </c>
      <c r="X959" s="1">
        <v>851070</v>
      </c>
      <c r="Y959" s="1">
        <v>0.99999899999999997</v>
      </c>
      <c r="Z959" s="1">
        <v>60.688699999999997</v>
      </c>
      <c r="AA959" s="1">
        <v>1.23537E-40</v>
      </c>
      <c r="AB959" s="1">
        <v>155.47999999999999</v>
      </c>
      <c r="AC959" s="1">
        <v>123.26</v>
      </c>
      <c r="AD959" s="1">
        <v>153.94999999999999</v>
      </c>
      <c r="AE959" s="1">
        <v>1</v>
      </c>
      <c r="AF959" s="1" t="s">
        <v>2984</v>
      </c>
      <c r="AG959" s="1" t="s">
        <v>2985</v>
      </c>
      <c r="AH959" s="1">
        <v>2</v>
      </c>
      <c r="AI959" s="1">
        <v>0.10473</v>
      </c>
    </row>
    <row r="960" spans="1:35">
      <c r="A960" s="1" t="s">
        <v>643</v>
      </c>
      <c r="B960" s="1">
        <v>407</v>
      </c>
      <c r="C960" s="1" t="s">
        <v>4</v>
      </c>
      <c r="D960" s="1">
        <v>16.951499999999999</v>
      </c>
      <c r="E960" s="1">
        <v>17.2423</v>
      </c>
      <c r="F960" s="1">
        <v>17.561</v>
      </c>
      <c r="G960" s="1">
        <v>16.8093</v>
      </c>
      <c r="H960" s="1">
        <v>15.3407</v>
      </c>
      <c r="I960" s="1">
        <v>17.348600000000001</v>
      </c>
      <c r="J960" s="1">
        <v>16.3142</v>
      </c>
      <c r="K960" s="1">
        <v>16.915900000000001</v>
      </c>
      <c r="L960" s="1">
        <v>-0.66117500000000007</v>
      </c>
      <c r="M960" s="1">
        <v>0.98820971611359154</v>
      </c>
      <c r="N960" s="1">
        <v>4.7087501052601441E-2</v>
      </c>
      <c r="O960" s="1" t="s">
        <v>5288</v>
      </c>
      <c r="P960" s="1" t="s">
        <v>5290</v>
      </c>
      <c r="Q960" s="1">
        <v>108670</v>
      </c>
      <c r="R960" s="1">
        <v>295520</v>
      </c>
      <c r="S960" s="1">
        <v>181620</v>
      </c>
      <c r="T960" s="1">
        <v>104790</v>
      </c>
      <c r="U960" s="1">
        <v>0</v>
      </c>
      <c r="V960" s="1">
        <v>260870</v>
      </c>
      <c r="W960" s="1">
        <v>86756</v>
      </c>
      <c r="X960" s="1">
        <v>0</v>
      </c>
      <c r="Y960" s="1">
        <v>0.82753600000000005</v>
      </c>
      <c r="Z960" s="1">
        <v>7.8132700000000002</v>
      </c>
      <c r="AA960" s="1">
        <v>2.6562399999999999E-6</v>
      </c>
      <c r="AB960" s="1">
        <v>69.578000000000003</v>
      </c>
      <c r="AC960" s="1">
        <v>63.610999999999997</v>
      </c>
      <c r="AD960" s="1">
        <v>51.347999999999999</v>
      </c>
      <c r="AE960" s="1">
        <v>1</v>
      </c>
      <c r="AF960" s="1" t="s">
        <v>2986</v>
      </c>
      <c r="AG960" s="1" t="s">
        <v>2987</v>
      </c>
      <c r="AH960" s="1">
        <v>2</v>
      </c>
      <c r="AI960" s="1">
        <v>1.1108</v>
      </c>
    </row>
    <row r="961" spans="1:35">
      <c r="A961" s="1" t="s">
        <v>643</v>
      </c>
      <c r="B961" s="1">
        <v>180</v>
      </c>
      <c r="C961" s="1" t="s">
        <v>4</v>
      </c>
      <c r="D961" s="1">
        <v>20.810300000000002</v>
      </c>
      <c r="E961" s="1">
        <v>19.9117</v>
      </c>
      <c r="F961" s="1">
        <v>20.561599999999999</v>
      </c>
      <c r="G961" s="1">
        <v>20.2224</v>
      </c>
      <c r="H961" s="1">
        <v>20.0305</v>
      </c>
      <c r="I961" s="1">
        <v>19.721900000000002</v>
      </c>
      <c r="J961" s="1">
        <v>19.985399999999998</v>
      </c>
      <c r="K961" s="1">
        <v>20.152000000000001</v>
      </c>
      <c r="L961" s="1">
        <v>-0.40404999999999802</v>
      </c>
      <c r="M961" s="1">
        <v>1.2564165525670401</v>
      </c>
      <c r="N961" s="1">
        <v>2.475619666844206E-2</v>
      </c>
      <c r="O961" s="1" t="s">
        <v>5288</v>
      </c>
      <c r="P961" s="1" t="s">
        <v>4644</v>
      </c>
      <c r="Q961" s="1">
        <v>0</v>
      </c>
      <c r="R961" s="1">
        <v>1880000</v>
      </c>
      <c r="S961" s="1">
        <v>1453500</v>
      </c>
      <c r="T961" s="1">
        <v>1116300</v>
      </c>
      <c r="U961" s="1">
        <v>2726700</v>
      </c>
      <c r="V961" s="1">
        <v>1351600</v>
      </c>
      <c r="W961" s="1">
        <v>1105200</v>
      </c>
      <c r="X961" s="1">
        <v>892800</v>
      </c>
      <c r="Y961" s="1">
        <v>1</v>
      </c>
      <c r="Z961" s="1">
        <v>45.996499999999997</v>
      </c>
      <c r="AA961" s="1">
        <v>2.87332E-28</v>
      </c>
      <c r="AB961" s="1">
        <v>139.78</v>
      </c>
      <c r="AC961" s="1">
        <v>80.712999999999994</v>
      </c>
      <c r="AD961" s="1">
        <v>45.997</v>
      </c>
      <c r="AE961" s="1">
        <v>1</v>
      </c>
      <c r="AF961" s="1" t="s">
        <v>2988</v>
      </c>
      <c r="AG961" s="1" t="s">
        <v>2989</v>
      </c>
      <c r="AH961" s="1">
        <v>2</v>
      </c>
      <c r="AI961" s="1">
        <v>-4.5497999999999997E-2</v>
      </c>
    </row>
    <row r="962" spans="1:35">
      <c r="A962" s="1" t="s">
        <v>644</v>
      </c>
      <c r="B962" s="1">
        <v>475</v>
      </c>
      <c r="C962" s="1" t="s">
        <v>4</v>
      </c>
      <c r="D962" s="1">
        <v>19.424199999999999</v>
      </c>
      <c r="E962" s="1">
        <v>19.360399999999998</v>
      </c>
      <c r="F962" s="1">
        <v>19.355399999999999</v>
      </c>
      <c r="G962" s="1">
        <v>18.942299999999999</v>
      </c>
      <c r="H962" s="1">
        <v>19.258900000000001</v>
      </c>
      <c r="I962" s="1">
        <v>19.797699999999999</v>
      </c>
      <c r="J962" s="1">
        <v>20.234400000000001</v>
      </c>
      <c r="K962" s="1">
        <v>20.8842</v>
      </c>
      <c r="L962" s="1">
        <v>0.77322500000000005</v>
      </c>
      <c r="M962" s="1">
        <v>1.6844340727363152E-2</v>
      </c>
      <c r="N962" s="1">
        <v>1.4197252427316562</v>
      </c>
      <c r="O962" s="1" t="s">
        <v>644</v>
      </c>
      <c r="P962" s="1">
        <v>475</v>
      </c>
      <c r="Q962" s="1">
        <v>603220</v>
      </c>
      <c r="R962" s="1">
        <v>1282900</v>
      </c>
      <c r="S962" s="1">
        <v>629960</v>
      </c>
      <c r="T962" s="1">
        <v>459630</v>
      </c>
      <c r="U962" s="1">
        <v>1597200</v>
      </c>
      <c r="V962" s="1">
        <v>1424500</v>
      </c>
      <c r="W962" s="1">
        <v>0</v>
      </c>
      <c r="X962" s="1">
        <v>0</v>
      </c>
      <c r="Y962" s="1">
        <v>0.999942</v>
      </c>
      <c r="Z962" s="1">
        <v>42.3782</v>
      </c>
      <c r="AA962" s="1">
        <v>1.51495E-6</v>
      </c>
      <c r="AB962" s="1">
        <v>92.307000000000002</v>
      </c>
      <c r="AC962" s="1">
        <v>84.503</v>
      </c>
      <c r="AD962" s="1">
        <v>92.307000000000002</v>
      </c>
      <c r="AE962" s="1">
        <v>1</v>
      </c>
      <c r="AF962" s="1" t="s">
        <v>2990</v>
      </c>
      <c r="AG962" s="1" t="s">
        <v>2991</v>
      </c>
      <c r="AH962" s="1">
        <v>3</v>
      </c>
      <c r="AI962" s="1">
        <v>-0.11294999999999999</v>
      </c>
    </row>
    <row r="963" spans="1:35">
      <c r="A963" s="1" t="s">
        <v>645</v>
      </c>
      <c r="B963" s="1">
        <v>753</v>
      </c>
      <c r="C963" s="1" t="s">
        <v>4</v>
      </c>
      <c r="D963" s="1">
        <v>18.4177</v>
      </c>
      <c r="E963" s="1">
        <v>17.978100000000001</v>
      </c>
      <c r="F963" s="1">
        <v>18.738800000000001</v>
      </c>
      <c r="G963" s="1">
        <v>18.224900000000002</v>
      </c>
      <c r="H963" s="1">
        <v>14.936199999999999</v>
      </c>
      <c r="I963" s="1">
        <v>13.333</v>
      </c>
      <c r="J963" s="1">
        <v>13.375</v>
      </c>
      <c r="K963" s="1">
        <v>13.7118</v>
      </c>
      <c r="L963" s="1">
        <v>-4.5008750000000042</v>
      </c>
      <c r="M963" s="4">
        <v>4.7805569437611339</v>
      </c>
      <c r="N963" s="1">
        <v>7.3830689486385926E-6</v>
      </c>
      <c r="O963" s="1" t="s">
        <v>645</v>
      </c>
      <c r="P963" s="1">
        <v>753</v>
      </c>
      <c r="Q963" s="1">
        <v>0</v>
      </c>
      <c r="R963" s="1">
        <v>0</v>
      </c>
      <c r="S963" s="1">
        <v>410860</v>
      </c>
      <c r="T963" s="1">
        <v>279550</v>
      </c>
      <c r="U963" s="1">
        <v>0</v>
      </c>
      <c r="V963" s="1">
        <v>0</v>
      </c>
      <c r="W963" s="1">
        <v>0</v>
      </c>
      <c r="X963" s="1">
        <v>0</v>
      </c>
      <c r="Y963" s="1">
        <v>0.99999899999999997</v>
      </c>
      <c r="Z963" s="1">
        <v>60.274900000000002</v>
      </c>
      <c r="AA963" s="1">
        <v>2.0068500000000001E-6</v>
      </c>
      <c r="AB963" s="1">
        <v>91.914000000000001</v>
      </c>
      <c r="AC963" s="1">
        <v>58.228999999999999</v>
      </c>
      <c r="AD963" s="1">
        <v>91.914000000000001</v>
      </c>
      <c r="AE963" s="1">
        <v>1</v>
      </c>
      <c r="AF963" s="1" t="s">
        <v>2992</v>
      </c>
      <c r="AG963" s="1" t="s">
        <v>2993</v>
      </c>
      <c r="AH963" s="1">
        <v>2</v>
      </c>
      <c r="AI963" s="1">
        <v>0.96628999999999998</v>
      </c>
    </row>
    <row r="964" spans="1:35">
      <c r="A964" s="1" t="s">
        <v>645</v>
      </c>
      <c r="B964" s="1">
        <v>639</v>
      </c>
      <c r="C964" s="1" t="s">
        <v>4</v>
      </c>
      <c r="D964" s="1">
        <v>19.309100000000001</v>
      </c>
      <c r="E964" s="1">
        <v>18.262</v>
      </c>
      <c r="F964" s="1">
        <v>17.307600000000001</v>
      </c>
      <c r="G964" s="1">
        <v>14.924799999999999</v>
      </c>
      <c r="H964" s="1">
        <v>12.9054</v>
      </c>
      <c r="I964" s="1">
        <v>10.2827</v>
      </c>
      <c r="J964" s="1">
        <v>12.3971</v>
      </c>
      <c r="K964" s="1">
        <v>13.6998</v>
      </c>
      <c r="L964" s="1">
        <v>-5.1296250000000008</v>
      </c>
      <c r="M964" s="1">
        <v>2.603783211709028</v>
      </c>
      <c r="N964" s="1">
        <v>1.082741833645204E-3</v>
      </c>
      <c r="O964" s="1" t="s">
        <v>645</v>
      </c>
      <c r="P964" s="1">
        <v>639</v>
      </c>
      <c r="Q964" s="1">
        <v>0</v>
      </c>
      <c r="R964" s="1">
        <v>599150</v>
      </c>
      <c r="S964" s="1">
        <v>0</v>
      </c>
      <c r="T964" s="1">
        <v>28381</v>
      </c>
      <c r="U964" s="1">
        <v>0</v>
      </c>
      <c r="V964" s="1">
        <v>0</v>
      </c>
      <c r="W964" s="1">
        <v>0</v>
      </c>
      <c r="X964" s="1">
        <v>0</v>
      </c>
      <c r="Y964" s="1">
        <v>0.99994700000000003</v>
      </c>
      <c r="Z964" s="1">
        <v>42.264800000000001</v>
      </c>
      <c r="AA964" s="1">
        <v>2.7770900000000001E-4</v>
      </c>
      <c r="AB964" s="1">
        <v>60.49</v>
      </c>
      <c r="AC964" s="1">
        <v>19.899999999999999</v>
      </c>
      <c r="AD964" s="1">
        <v>60.49</v>
      </c>
      <c r="AE964" s="1">
        <v>2</v>
      </c>
      <c r="AF964" s="1" t="s">
        <v>2994</v>
      </c>
      <c r="AG964" s="1" t="s">
        <v>2995</v>
      </c>
      <c r="AH964" s="1">
        <v>2</v>
      </c>
      <c r="AI964" s="1">
        <v>9.6555000000000002E-2</v>
      </c>
    </row>
    <row r="965" spans="1:35">
      <c r="A965" s="1" t="s">
        <v>645</v>
      </c>
      <c r="B965" s="1">
        <v>643</v>
      </c>
      <c r="C965" s="1" t="s">
        <v>4</v>
      </c>
      <c r="D965" s="1">
        <v>14.019299999999999</v>
      </c>
      <c r="E965" s="1">
        <v>11.307600000000001</v>
      </c>
      <c r="F965" s="1">
        <v>14.1684</v>
      </c>
      <c r="G965" s="1">
        <v>14.924799999999999</v>
      </c>
      <c r="H965" s="1">
        <v>19.234100000000002</v>
      </c>
      <c r="I965" s="1">
        <v>22.3841</v>
      </c>
      <c r="J965" s="1">
        <v>20.882100000000001</v>
      </c>
      <c r="K965" s="1">
        <v>19.0137</v>
      </c>
      <c r="L965" s="1">
        <v>6.773475000000003</v>
      </c>
      <c r="M965" s="1">
        <v>1.9764895781450734E-4</v>
      </c>
      <c r="N965" s="1">
        <v>3.3420630602076988</v>
      </c>
      <c r="O965" s="1" t="s">
        <v>645</v>
      </c>
      <c r="P965" s="1">
        <v>643</v>
      </c>
      <c r="Q965" s="1">
        <v>0</v>
      </c>
      <c r="R965" s="1">
        <v>0</v>
      </c>
      <c r="S965" s="1">
        <v>0</v>
      </c>
      <c r="T965" s="1">
        <v>28381</v>
      </c>
      <c r="U965" s="1">
        <v>1570000</v>
      </c>
      <c r="V965" s="1">
        <v>0</v>
      </c>
      <c r="W965" s="1">
        <v>0</v>
      </c>
      <c r="X965" s="1">
        <v>405600</v>
      </c>
      <c r="Y965" s="1">
        <v>0.87542799999999998</v>
      </c>
      <c r="Z965" s="1">
        <v>8.4823000000000004</v>
      </c>
      <c r="AA965" s="1">
        <v>1.51381E-7</v>
      </c>
      <c r="AB965" s="1">
        <v>90.653000000000006</v>
      </c>
      <c r="AC965" s="1">
        <v>41.302999999999997</v>
      </c>
      <c r="AD965" s="1">
        <v>90.653000000000006</v>
      </c>
      <c r="AE965" s="1" t="s">
        <v>1187</v>
      </c>
      <c r="AF965" s="1" t="s">
        <v>2996</v>
      </c>
      <c r="AG965" s="1" t="s">
        <v>2997</v>
      </c>
      <c r="AH965" s="1">
        <v>2</v>
      </c>
      <c r="AI965" s="1">
        <v>-0.41293999999999997</v>
      </c>
    </row>
    <row r="966" spans="1:35">
      <c r="A966" s="1" t="s">
        <v>646</v>
      </c>
      <c r="B966" s="1">
        <v>31</v>
      </c>
      <c r="C966" s="1" t="s">
        <v>4</v>
      </c>
      <c r="D966" s="1">
        <v>16.851700000000001</v>
      </c>
      <c r="E966" s="1">
        <v>15.612399999999999</v>
      </c>
      <c r="F966" s="1">
        <v>16.873699999999999</v>
      </c>
      <c r="G966" s="1">
        <v>16.8415</v>
      </c>
      <c r="H966" s="1">
        <v>12.360799999999999</v>
      </c>
      <c r="I966" s="1">
        <v>13.1587</v>
      </c>
      <c r="J966" s="1">
        <v>12.646599999999999</v>
      </c>
      <c r="K966" s="1">
        <v>13.934799999999999</v>
      </c>
      <c r="L966" s="1">
        <v>-3.5196000000000005</v>
      </c>
      <c r="M966" s="1">
        <v>3.8619943028659982</v>
      </c>
      <c r="N966" s="1">
        <v>5.9502420029613989E-5</v>
      </c>
      <c r="O966" s="1" t="s">
        <v>5291</v>
      </c>
      <c r="P966" s="1" t="s">
        <v>4598</v>
      </c>
      <c r="Q966" s="1">
        <v>101410</v>
      </c>
      <c r="R966" s="1">
        <v>0</v>
      </c>
      <c r="S966" s="1">
        <v>112790</v>
      </c>
      <c r="T966" s="1">
        <v>0</v>
      </c>
      <c r="U966" s="1">
        <v>0</v>
      </c>
      <c r="V966" s="1">
        <v>0</v>
      </c>
      <c r="W966" s="1">
        <v>0</v>
      </c>
      <c r="X966" s="1">
        <v>0</v>
      </c>
      <c r="Y966" s="1">
        <v>1</v>
      </c>
      <c r="Z966" s="1">
        <v>46.158200000000001</v>
      </c>
      <c r="AA966" s="1">
        <v>2.0318100000000002E-3</v>
      </c>
      <c r="AB966" s="1">
        <v>46.158000000000001</v>
      </c>
      <c r="AC966" s="1">
        <v>24.071999999999999</v>
      </c>
      <c r="AD966" s="1">
        <v>46.158000000000001</v>
      </c>
      <c r="AE966" s="1">
        <v>1</v>
      </c>
      <c r="AF966" s="1" t="s">
        <v>2998</v>
      </c>
      <c r="AG966" s="1" t="s">
        <v>2999</v>
      </c>
      <c r="AH966" s="1">
        <v>2</v>
      </c>
      <c r="AI966" s="1">
        <v>3.4897</v>
      </c>
    </row>
    <row r="967" spans="1:35">
      <c r="A967" s="1" t="s">
        <v>647</v>
      </c>
      <c r="B967" s="1">
        <v>122</v>
      </c>
      <c r="C967" s="1" t="s">
        <v>4</v>
      </c>
      <c r="D967" s="1">
        <v>18.206800000000001</v>
      </c>
      <c r="E967" s="1">
        <v>18.7011</v>
      </c>
      <c r="F967" s="1">
        <v>19.1127</v>
      </c>
      <c r="G967" s="1">
        <v>18.504200000000001</v>
      </c>
      <c r="H967" s="1">
        <v>18.472200000000001</v>
      </c>
      <c r="I967" s="1">
        <v>18.434899999999999</v>
      </c>
      <c r="J967" s="1">
        <v>18.473199999999999</v>
      </c>
      <c r="K967" s="1">
        <v>18.453499999999998</v>
      </c>
      <c r="L967" s="1">
        <v>-0.17275000000000063</v>
      </c>
      <c r="M967" s="1">
        <v>0.70038593855975673</v>
      </c>
      <c r="N967" s="1">
        <v>9.6556749587975679E-2</v>
      </c>
      <c r="O967" s="1" t="s">
        <v>5292</v>
      </c>
      <c r="P967" s="1" t="s">
        <v>4780</v>
      </c>
      <c r="Q967" s="1">
        <v>259410</v>
      </c>
      <c r="R967" s="1">
        <v>812330</v>
      </c>
      <c r="S967" s="1">
        <v>532430</v>
      </c>
      <c r="T967" s="1">
        <v>339270</v>
      </c>
      <c r="U967" s="1">
        <v>925830</v>
      </c>
      <c r="V967" s="1">
        <v>553890</v>
      </c>
      <c r="W967" s="1">
        <v>387460</v>
      </c>
      <c r="X967" s="1">
        <v>275070</v>
      </c>
      <c r="Y967" s="1">
        <v>0.99898500000000001</v>
      </c>
      <c r="Z967" s="1">
        <v>29.988299999999999</v>
      </c>
      <c r="AA967" s="1">
        <v>1.2036499999999899E-51</v>
      </c>
      <c r="AB967" s="1">
        <v>163.69999999999999</v>
      </c>
      <c r="AC967" s="1">
        <v>149.80000000000001</v>
      </c>
      <c r="AD967" s="1">
        <v>134.44</v>
      </c>
      <c r="AE967" s="1">
        <v>1</v>
      </c>
      <c r="AF967" s="1" t="s">
        <v>3000</v>
      </c>
      <c r="AG967" s="1" t="s">
        <v>3001</v>
      </c>
      <c r="AH967" s="1">
        <v>2</v>
      </c>
      <c r="AI967" s="1">
        <v>-0.11323999999999999</v>
      </c>
    </row>
    <row r="968" spans="1:35">
      <c r="A968" s="1" t="s">
        <v>648</v>
      </c>
      <c r="B968" s="1">
        <v>19</v>
      </c>
      <c r="C968" s="1" t="s">
        <v>4</v>
      </c>
      <c r="D968" s="1">
        <v>13.6242</v>
      </c>
      <c r="E968" s="1">
        <v>12.270799999999999</v>
      </c>
      <c r="F968" s="1">
        <v>13.8344</v>
      </c>
      <c r="G968" s="1">
        <v>16.979399999999998</v>
      </c>
      <c r="H968" s="1">
        <v>18.555499999999999</v>
      </c>
      <c r="I968" s="1">
        <v>19.971900000000002</v>
      </c>
      <c r="J968" s="1">
        <v>17.482800000000001</v>
      </c>
      <c r="K968" s="1">
        <v>17.884399999999999</v>
      </c>
      <c r="L968" s="1">
        <v>4.2964500000000001</v>
      </c>
      <c r="M968" s="1">
        <v>1.9945102365664133E-3</v>
      </c>
      <c r="N968" s="1">
        <v>2.3389771424714927</v>
      </c>
      <c r="O968" s="1" t="s">
        <v>648</v>
      </c>
      <c r="P968" s="1">
        <v>19</v>
      </c>
      <c r="Q968" s="1">
        <v>0</v>
      </c>
      <c r="R968" s="1">
        <v>0</v>
      </c>
      <c r="S968" s="1">
        <v>0</v>
      </c>
      <c r="T968" s="1">
        <v>117900</v>
      </c>
      <c r="U968" s="1">
        <v>980830</v>
      </c>
      <c r="V968" s="1">
        <v>0</v>
      </c>
      <c r="W968" s="1">
        <v>195020</v>
      </c>
      <c r="X968" s="1">
        <v>185410</v>
      </c>
      <c r="Y968" s="1">
        <v>0.88191200000000003</v>
      </c>
      <c r="Z968" s="1">
        <v>8.7321799999999996</v>
      </c>
      <c r="AA968" s="1">
        <v>1.4319E-2</v>
      </c>
      <c r="AB968" s="1">
        <v>45.256999999999998</v>
      </c>
      <c r="AC968" s="1">
        <v>28.231000000000002</v>
      </c>
      <c r="AD968" s="1">
        <v>45.256999999999998</v>
      </c>
      <c r="AE968" s="1">
        <v>1</v>
      </c>
      <c r="AF968" s="1" t="s">
        <v>3002</v>
      </c>
      <c r="AG968" s="1" t="s">
        <v>3003</v>
      </c>
      <c r="AH968" s="1">
        <v>2</v>
      </c>
      <c r="AI968" s="1">
        <v>1.1528</v>
      </c>
    </row>
    <row r="969" spans="1:35">
      <c r="A969" s="1" t="s">
        <v>649</v>
      </c>
      <c r="B969" s="1">
        <v>217</v>
      </c>
      <c r="C969" s="1" t="s">
        <v>4</v>
      </c>
      <c r="D969" s="1">
        <v>19.743200000000002</v>
      </c>
      <c r="E969" s="1">
        <v>20.8764</v>
      </c>
      <c r="F969" s="1">
        <v>20.844999999999999</v>
      </c>
      <c r="G969" s="1">
        <v>20.2288</v>
      </c>
      <c r="H969" s="1">
        <v>21.2806</v>
      </c>
      <c r="I969" s="1">
        <v>21.352499999999999</v>
      </c>
      <c r="J969" s="1">
        <v>21.0044</v>
      </c>
      <c r="K969" s="1">
        <v>20.236999999999998</v>
      </c>
      <c r="L969" s="1">
        <v>0.54527500000000018</v>
      </c>
      <c r="M969" s="1">
        <v>4.4202126953564222E-2</v>
      </c>
      <c r="N969" s="1">
        <v>1.0142561174284022</v>
      </c>
      <c r="O969" s="1" t="s">
        <v>649</v>
      </c>
      <c r="P969" s="1">
        <v>217</v>
      </c>
      <c r="Q969" s="1">
        <v>752490</v>
      </c>
      <c r="R969" s="1">
        <v>3669200</v>
      </c>
      <c r="S969" s="1">
        <v>1769000</v>
      </c>
      <c r="T969" s="1">
        <v>1121200</v>
      </c>
      <c r="U969" s="1">
        <v>6485400</v>
      </c>
      <c r="V969" s="1">
        <v>4185100</v>
      </c>
      <c r="W969" s="1">
        <v>2239700</v>
      </c>
      <c r="X969" s="1">
        <v>946960</v>
      </c>
      <c r="Y969" s="1">
        <v>0.99980999999999998</v>
      </c>
      <c r="Z969" s="1">
        <v>40.200899999999997</v>
      </c>
      <c r="AA969" s="1">
        <v>1.9462499999999999E-10</v>
      </c>
      <c r="AB969" s="1">
        <v>100.41</v>
      </c>
      <c r="AC969" s="1">
        <v>79.825000000000003</v>
      </c>
      <c r="AD969" s="1">
        <v>100.41</v>
      </c>
      <c r="AE969" s="1" t="s">
        <v>1187</v>
      </c>
      <c r="AF969" s="1" t="s">
        <v>3004</v>
      </c>
      <c r="AG969" s="1" t="s">
        <v>3005</v>
      </c>
      <c r="AH969" s="1">
        <v>2</v>
      </c>
      <c r="AI969" s="1">
        <v>0.39962999999999999</v>
      </c>
    </row>
    <row r="970" spans="1:35">
      <c r="A970" s="1" t="s">
        <v>649</v>
      </c>
      <c r="B970" s="1">
        <v>240</v>
      </c>
      <c r="C970" s="1" t="s">
        <v>4</v>
      </c>
      <c r="D970" s="1">
        <v>19.070399999999999</v>
      </c>
      <c r="E970" s="1">
        <v>17.412400000000002</v>
      </c>
      <c r="F970" s="1">
        <v>18.539200000000001</v>
      </c>
      <c r="G970" s="1">
        <v>18.2822</v>
      </c>
      <c r="H970" s="1">
        <v>18.3796</v>
      </c>
      <c r="I970" s="1">
        <v>17.859500000000001</v>
      </c>
      <c r="J970" s="1">
        <v>17.3935</v>
      </c>
      <c r="K970" s="1">
        <v>18.0761</v>
      </c>
      <c r="L970" s="1">
        <v>-0.39887500000000031</v>
      </c>
      <c r="M970" s="1">
        <v>0.74365033385538071</v>
      </c>
      <c r="N970" s="1">
        <v>8.642295562214912E-2</v>
      </c>
      <c r="O970" s="1" t="s">
        <v>649</v>
      </c>
      <c r="P970" s="1">
        <v>240</v>
      </c>
      <c r="Q970" s="1">
        <v>472040</v>
      </c>
      <c r="R970" s="1">
        <v>0</v>
      </c>
      <c r="S970" s="1">
        <v>0</v>
      </c>
      <c r="T970" s="1">
        <v>290870</v>
      </c>
      <c r="U970" s="1">
        <v>868250</v>
      </c>
      <c r="V970" s="1">
        <v>371730</v>
      </c>
      <c r="W970" s="1">
        <v>183310</v>
      </c>
      <c r="X970" s="1">
        <v>211750</v>
      </c>
      <c r="Y970" s="1">
        <v>0.95000399999999996</v>
      </c>
      <c r="Z970" s="1">
        <v>12.8033</v>
      </c>
      <c r="AA970" s="1">
        <v>2.0102200000000001E-3</v>
      </c>
      <c r="AB970" s="1">
        <v>47.189</v>
      </c>
      <c r="AC970" s="1">
        <v>38.868000000000002</v>
      </c>
      <c r="AD970" s="1">
        <v>47.189</v>
      </c>
      <c r="AE970" s="1">
        <v>1</v>
      </c>
      <c r="AF970" s="1" t="s">
        <v>3006</v>
      </c>
      <c r="AG970" s="1" t="s">
        <v>3007</v>
      </c>
      <c r="AH970" s="1">
        <v>3</v>
      </c>
      <c r="AI970" s="1">
        <v>0.14838000000000001</v>
      </c>
    </row>
    <row r="971" spans="1:35">
      <c r="A971" s="1" t="s">
        <v>649</v>
      </c>
      <c r="B971" s="1">
        <v>2</v>
      </c>
      <c r="C971" s="1" t="s">
        <v>4</v>
      </c>
      <c r="D971" s="1">
        <v>18.069400000000002</v>
      </c>
      <c r="E971" s="1">
        <v>18.626000000000001</v>
      </c>
      <c r="F971" s="1">
        <v>19.375299999999999</v>
      </c>
      <c r="G971" s="1">
        <v>18.907399999999999</v>
      </c>
      <c r="H971" s="1">
        <v>18.308800000000002</v>
      </c>
      <c r="I971" s="1">
        <v>18.492999999999999</v>
      </c>
      <c r="J971" s="1">
        <v>18.7178</v>
      </c>
      <c r="K971" s="1">
        <v>18.315200000000001</v>
      </c>
      <c r="L971" s="1">
        <v>-0.28582499999999911</v>
      </c>
      <c r="M971" s="1">
        <v>0.74282799744822259</v>
      </c>
      <c r="N971" s="1">
        <v>8.6604224816453107E-2</v>
      </c>
      <c r="O971" s="1" t="s">
        <v>649</v>
      </c>
      <c r="P971" s="1">
        <v>2</v>
      </c>
      <c r="Q971" s="1">
        <v>235850</v>
      </c>
      <c r="R971" s="1">
        <v>771120</v>
      </c>
      <c r="S971" s="1">
        <v>638710</v>
      </c>
      <c r="T971" s="1">
        <v>448670</v>
      </c>
      <c r="U971" s="1">
        <v>826720</v>
      </c>
      <c r="V971" s="1">
        <v>576660</v>
      </c>
      <c r="W971" s="1">
        <v>459030</v>
      </c>
      <c r="X971" s="1">
        <v>249920</v>
      </c>
      <c r="Y971" s="1">
        <v>1</v>
      </c>
      <c r="Z971" s="1">
        <v>107.321</v>
      </c>
      <c r="AA971" s="1">
        <v>9.2173200000000002E-32</v>
      </c>
      <c r="AB971" s="1">
        <v>146.76</v>
      </c>
      <c r="AC971" s="1">
        <v>133.78</v>
      </c>
      <c r="AD971" s="1">
        <v>142.01</v>
      </c>
      <c r="AE971" s="1">
        <v>1</v>
      </c>
      <c r="AF971" s="1" t="s">
        <v>3008</v>
      </c>
      <c r="AG971" s="1" t="s">
        <v>3009</v>
      </c>
      <c r="AH971" s="1">
        <v>2</v>
      </c>
      <c r="AI971" s="1">
        <v>-0.72799000000000003</v>
      </c>
    </row>
    <row r="972" spans="1:35">
      <c r="A972" s="1" t="s">
        <v>649</v>
      </c>
      <c r="B972" s="1">
        <v>12</v>
      </c>
      <c r="C972" s="1" t="s">
        <v>4</v>
      </c>
      <c r="D972" s="1">
        <v>17.209499999999998</v>
      </c>
      <c r="E972" s="1">
        <v>17.2027</v>
      </c>
      <c r="F972" s="1">
        <v>18.0992</v>
      </c>
      <c r="G972" s="1">
        <v>17.661000000000001</v>
      </c>
      <c r="H972" s="1">
        <v>17.772200000000002</v>
      </c>
      <c r="I972" s="1">
        <v>17.9712</v>
      </c>
      <c r="J972" s="1">
        <v>18.0885</v>
      </c>
      <c r="K972" s="1">
        <v>18.409400000000002</v>
      </c>
      <c r="L972" s="1">
        <v>0.51722500000000338</v>
      </c>
      <c r="M972" s="1">
        <v>1.9142976491383728E-2</v>
      </c>
      <c r="N972" s="1">
        <v>1.3653152048047072</v>
      </c>
      <c r="O972" s="1" t="s">
        <v>649</v>
      </c>
      <c r="P972" s="1">
        <v>12</v>
      </c>
      <c r="Q972" s="1">
        <v>129950</v>
      </c>
      <c r="R972" s="1">
        <v>287510</v>
      </c>
      <c r="S972" s="1">
        <v>263730</v>
      </c>
      <c r="T972" s="1">
        <v>189110</v>
      </c>
      <c r="U972" s="1">
        <v>569910</v>
      </c>
      <c r="V972" s="1">
        <v>401640</v>
      </c>
      <c r="W972" s="1">
        <v>296770</v>
      </c>
      <c r="X972" s="1">
        <v>266790</v>
      </c>
      <c r="Y972" s="1">
        <v>0.98687400000000003</v>
      </c>
      <c r="Z972" s="1">
        <v>18.863299999999999</v>
      </c>
      <c r="AA972" s="1">
        <v>4.3567499999999999E-23</v>
      </c>
      <c r="AB972" s="1">
        <v>133.44999999999999</v>
      </c>
      <c r="AC972" s="1">
        <v>119.41</v>
      </c>
      <c r="AD972" s="1">
        <v>133.44999999999999</v>
      </c>
      <c r="AE972" s="1">
        <v>1</v>
      </c>
      <c r="AF972" s="1" t="s">
        <v>3010</v>
      </c>
      <c r="AG972" s="1" t="s">
        <v>3011</v>
      </c>
      <c r="AH972" s="1">
        <v>2</v>
      </c>
      <c r="AI972" s="1">
        <v>-0.14657000000000001</v>
      </c>
    </row>
    <row r="973" spans="1:35">
      <c r="A973" s="1" t="s">
        <v>649</v>
      </c>
      <c r="B973" s="1">
        <v>235</v>
      </c>
      <c r="C973" s="1" t="s">
        <v>4</v>
      </c>
      <c r="D973" s="1">
        <v>20.665400000000002</v>
      </c>
      <c r="E973" s="1">
        <v>18.542400000000001</v>
      </c>
      <c r="F973" s="1">
        <v>18.2807</v>
      </c>
      <c r="G973" s="1">
        <v>17.6645</v>
      </c>
      <c r="H973" s="1">
        <v>19.9876</v>
      </c>
      <c r="I973" s="1">
        <v>17.328399999999998</v>
      </c>
      <c r="J973" s="1">
        <v>18.703199999999999</v>
      </c>
      <c r="K973" s="1">
        <v>18.172599999999999</v>
      </c>
      <c r="L973" s="1">
        <v>-0.24030000000000129</v>
      </c>
      <c r="M973" s="1">
        <v>0.4040928258616574</v>
      </c>
      <c r="N973" s="1">
        <v>0.21779477140490414</v>
      </c>
      <c r="O973" s="1" t="s">
        <v>649</v>
      </c>
      <c r="P973" s="1">
        <v>235</v>
      </c>
      <c r="Q973" s="1">
        <v>1426000</v>
      </c>
      <c r="R973" s="1">
        <v>727700</v>
      </c>
      <c r="S973" s="1">
        <v>299100</v>
      </c>
      <c r="T973" s="1">
        <v>189570</v>
      </c>
      <c r="U973" s="1">
        <v>2646700</v>
      </c>
      <c r="V973" s="1">
        <v>257230</v>
      </c>
      <c r="W973" s="1">
        <v>454430</v>
      </c>
      <c r="X973" s="1">
        <v>226400</v>
      </c>
      <c r="Y973" s="1">
        <v>0.99964500000000001</v>
      </c>
      <c r="Z973" s="1">
        <v>37.719099999999997</v>
      </c>
      <c r="AA973" s="1">
        <v>1.12878E-6</v>
      </c>
      <c r="AB973" s="1">
        <v>102.06</v>
      </c>
      <c r="AC973" s="1">
        <v>65.475999999999999</v>
      </c>
      <c r="AD973" s="1">
        <v>54.683</v>
      </c>
      <c r="AE973" s="1" t="s">
        <v>1187</v>
      </c>
      <c r="AF973" s="1" t="s">
        <v>3012</v>
      </c>
      <c r="AG973" s="1" t="s">
        <v>3013</v>
      </c>
      <c r="AH973" s="1">
        <v>2</v>
      </c>
      <c r="AI973" s="1">
        <v>-3.7263999999999999E-2</v>
      </c>
    </row>
    <row r="974" spans="1:35">
      <c r="A974" s="1" t="s">
        <v>650</v>
      </c>
      <c r="B974" s="1">
        <v>33</v>
      </c>
      <c r="C974" s="1" t="s">
        <v>4</v>
      </c>
      <c r="D974" s="1">
        <v>19.758199999999999</v>
      </c>
      <c r="E974" s="1">
        <v>19.965299999999999</v>
      </c>
      <c r="F974" s="1">
        <v>19.9665</v>
      </c>
      <c r="G974" s="1">
        <v>19.520199999999999</v>
      </c>
      <c r="H974" s="1">
        <v>19.321899999999999</v>
      </c>
      <c r="I974" s="1">
        <v>19.277899999999999</v>
      </c>
      <c r="J974" s="1">
        <v>19.008500000000002</v>
      </c>
      <c r="K974" s="1">
        <v>19.118600000000001</v>
      </c>
      <c r="L974" s="1">
        <v>-0.62082499999999996</v>
      </c>
      <c r="M974" s="1">
        <v>2.8388117430177404</v>
      </c>
      <c r="N974" s="1">
        <v>6.2974906774245604E-4</v>
      </c>
      <c r="O974" s="1" t="s">
        <v>5293</v>
      </c>
      <c r="P974" s="1" t="s">
        <v>4822</v>
      </c>
      <c r="Q974" s="1">
        <v>760340</v>
      </c>
      <c r="R974" s="1">
        <v>1951100</v>
      </c>
      <c r="S974" s="1">
        <v>962220</v>
      </c>
      <c r="T974" s="1">
        <v>686110</v>
      </c>
      <c r="U974" s="1">
        <v>1668500</v>
      </c>
      <c r="V974" s="1">
        <v>993570</v>
      </c>
      <c r="W974" s="1">
        <v>561520</v>
      </c>
      <c r="X974" s="1">
        <v>436190</v>
      </c>
      <c r="Y974" s="1">
        <v>1</v>
      </c>
      <c r="Z974" s="1">
        <v>74.879000000000005</v>
      </c>
      <c r="AA974" s="1">
        <v>3.01374E-5</v>
      </c>
      <c r="AB974" s="1">
        <v>85.456999999999994</v>
      </c>
      <c r="AC974" s="1">
        <v>63.371000000000002</v>
      </c>
      <c r="AD974" s="1">
        <v>84.566000000000003</v>
      </c>
      <c r="AE974" s="1">
        <v>1</v>
      </c>
      <c r="AF974" s="1" t="s">
        <v>3014</v>
      </c>
      <c r="AG974" s="1" t="s">
        <v>3015</v>
      </c>
      <c r="AH974" s="1">
        <v>2</v>
      </c>
      <c r="AI974" s="1">
        <v>0.40345999999999999</v>
      </c>
    </row>
    <row r="975" spans="1:35">
      <c r="A975" s="1" t="s">
        <v>651</v>
      </c>
      <c r="B975" s="1">
        <v>48</v>
      </c>
      <c r="C975" s="1" t="s">
        <v>4</v>
      </c>
      <c r="D975" s="1">
        <v>15.3599</v>
      </c>
      <c r="E975" s="1">
        <v>21.9085</v>
      </c>
      <c r="F975" s="1">
        <v>20.884</v>
      </c>
      <c r="G975" s="1">
        <v>23.480599999999999</v>
      </c>
      <c r="H975" s="1">
        <v>22.801200000000001</v>
      </c>
      <c r="I975" s="1">
        <v>22.339200000000002</v>
      </c>
      <c r="J975" s="1">
        <v>22.509699999999999</v>
      </c>
      <c r="K975" s="1">
        <v>22.010100000000001</v>
      </c>
      <c r="L975" s="1">
        <v>2.0068000000000019</v>
      </c>
      <c r="M975" s="1">
        <v>7.0818723924136837E-2</v>
      </c>
      <c r="N975" s="1">
        <v>0.82256451053271751</v>
      </c>
      <c r="O975" s="1" t="s">
        <v>651</v>
      </c>
      <c r="P975" s="1">
        <v>48</v>
      </c>
      <c r="Q975" s="1">
        <v>36057</v>
      </c>
      <c r="R975" s="1">
        <v>7503400</v>
      </c>
      <c r="S975" s="1">
        <v>1817500</v>
      </c>
      <c r="T975" s="1">
        <v>10680000</v>
      </c>
      <c r="U975" s="1">
        <v>18608000</v>
      </c>
      <c r="V975" s="1">
        <v>8293200</v>
      </c>
      <c r="W975" s="1">
        <v>6358100</v>
      </c>
      <c r="X975" s="1">
        <v>3236700</v>
      </c>
      <c r="Y975" s="1">
        <v>1</v>
      </c>
      <c r="Z975" s="1">
        <v>113.767</v>
      </c>
      <c r="AA975" s="1">
        <v>7.3219799999999998E-27</v>
      </c>
      <c r="AB975" s="1">
        <v>116.01</v>
      </c>
      <c r="AC975" s="1">
        <v>93.29</v>
      </c>
      <c r="AD975" s="1">
        <v>113.77</v>
      </c>
      <c r="AE975" s="1">
        <v>1</v>
      </c>
      <c r="AF975" s="1" t="s">
        <v>3016</v>
      </c>
      <c r="AG975" s="1" t="s">
        <v>3017</v>
      </c>
      <c r="AH975" s="1">
        <v>2</v>
      </c>
      <c r="AI975" s="1">
        <v>-0.45072000000000001</v>
      </c>
    </row>
    <row r="976" spans="1:35">
      <c r="A976" s="1" t="s">
        <v>652</v>
      </c>
      <c r="B976" s="1">
        <v>1095</v>
      </c>
      <c r="C976" s="1" t="s">
        <v>4</v>
      </c>
      <c r="D976" s="1">
        <v>18.358799999999999</v>
      </c>
      <c r="E976" s="1">
        <v>18.607500000000002</v>
      </c>
      <c r="F976" s="1">
        <v>18.5794</v>
      </c>
      <c r="G976" s="1">
        <v>19.515599999999999</v>
      </c>
      <c r="H976" s="1">
        <v>19.045400000000001</v>
      </c>
      <c r="I976" s="1">
        <v>19.295400000000001</v>
      </c>
      <c r="J976" s="1">
        <v>18.671900000000001</v>
      </c>
      <c r="K976" s="1">
        <v>20.853000000000002</v>
      </c>
      <c r="L976" s="1">
        <v>0.70110000000000028</v>
      </c>
      <c r="M976" s="1">
        <v>5.6688539704342955E-2</v>
      </c>
      <c r="N976" s="1">
        <v>0.91232503996324299</v>
      </c>
      <c r="O976" s="1" t="s">
        <v>5294</v>
      </c>
      <c r="P976" s="1" t="s">
        <v>5295</v>
      </c>
      <c r="Q976" s="1">
        <v>0</v>
      </c>
      <c r="R976" s="1">
        <v>761300</v>
      </c>
      <c r="S976" s="1">
        <v>367890</v>
      </c>
      <c r="T976" s="1">
        <v>0</v>
      </c>
      <c r="U976" s="1">
        <v>1377500</v>
      </c>
      <c r="V976" s="1">
        <v>1005700</v>
      </c>
      <c r="W976" s="1">
        <v>444660</v>
      </c>
      <c r="X976" s="1">
        <v>0</v>
      </c>
      <c r="Y976" s="1">
        <v>0.95991899999999997</v>
      </c>
      <c r="Z976" s="1">
        <v>16.744700000000002</v>
      </c>
      <c r="AA976" s="1">
        <v>9.8069199999999999E-5</v>
      </c>
      <c r="AB976" s="1">
        <v>73.022000000000006</v>
      </c>
      <c r="AC976" s="1">
        <v>57.482999999999997</v>
      </c>
      <c r="AD976" s="1">
        <v>63.709000000000003</v>
      </c>
      <c r="AE976" s="1">
        <v>1</v>
      </c>
      <c r="AF976" s="1" t="s">
        <v>3018</v>
      </c>
      <c r="AG976" s="1" t="s">
        <v>3019</v>
      </c>
      <c r="AH976" s="1">
        <v>2</v>
      </c>
      <c r="AI976" s="1">
        <v>0.57699</v>
      </c>
    </row>
    <row r="977" spans="1:35">
      <c r="A977" s="1" t="s">
        <v>653</v>
      </c>
      <c r="B977" s="1">
        <v>11</v>
      </c>
      <c r="C977" s="1" t="s">
        <v>4</v>
      </c>
      <c r="D977" s="1">
        <v>16.205400000000001</v>
      </c>
      <c r="E977" s="1">
        <v>16.944099999999999</v>
      </c>
      <c r="F977" s="1">
        <v>16.0124</v>
      </c>
      <c r="G977" s="1">
        <v>17.401900000000001</v>
      </c>
      <c r="H977" s="1">
        <v>17.299600000000002</v>
      </c>
      <c r="I977" s="1">
        <v>17.4084</v>
      </c>
      <c r="J977" s="1">
        <v>17.7196</v>
      </c>
      <c r="K977" s="1">
        <v>17.0761</v>
      </c>
      <c r="L977" s="1">
        <v>0.7349749999999986</v>
      </c>
      <c r="M977" s="1">
        <v>1.7850024429605586E-2</v>
      </c>
      <c r="N977" s="1">
        <v>1.3950388615518028</v>
      </c>
      <c r="O977" s="1" t="s">
        <v>653</v>
      </c>
      <c r="P977" s="1">
        <v>11</v>
      </c>
      <c r="Q977" s="1">
        <v>0</v>
      </c>
      <c r="R977" s="1">
        <v>240340</v>
      </c>
      <c r="S977" s="1">
        <v>62084</v>
      </c>
      <c r="T977" s="1">
        <v>158020</v>
      </c>
      <c r="U977" s="1">
        <v>410710</v>
      </c>
      <c r="V977" s="1">
        <v>271910</v>
      </c>
      <c r="W977" s="1">
        <v>229810</v>
      </c>
      <c r="X977" s="1">
        <v>105880</v>
      </c>
      <c r="Y977" s="1">
        <v>1</v>
      </c>
      <c r="Z977" s="1">
        <v>71.702699999999993</v>
      </c>
      <c r="AA977" s="1">
        <v>8.7474900000000005E-16</v>
      </c>
      <c r="AB977" s="1">
        <v>115.5</v>
      </c>
      <c r="AC977" s="1">
        <v>93.454999999999998</v>
      </c>
      <c r="AD977" s="1">
        <v>115.5</v>
      </c>
      <c r="AE977" s="1">
        <v>1</v>
      </c>
      <c r="AF977" s="1" t="s">
        <v>3020</v>
      </c>
      <c r="AG977" s="1" t="s">
        <v>3021</v>
      </c>
      <c r="AH977" s="1">
        <v>2</v>
      </c>
      <c r="AI977" s="1">
        <v>-0.52949999999999997</v>
      </c>
    </row>
    <row r="978" spans="1:35">
      <c r="A978" s="1" t="s">
        <v>654</v>
      </c>
      <c r="B978" s="1">
        <v>77</v>
      </c>
      <c r="C978" s="1" t="s">
        <v>4</v>
      </c>
      <c r="D978" s="1">
        <v>18.057300000000001</v>
      </c>
      <c r="E978" s="1">
        <v>17.0762</v>
      </c>
      <c r="F978" s="1">
        <v>18.3139</v>
      </c>
      <c r="G978" s="1">
        <v>18.471699999999998</v>
      </c>
      <c r="H978" s="1">
        <v>17.924499999999998</v>
      </c>
      <c r="I978" s="1">
        <v>18.1157</v>
      </c>
      <c r="J978" s="1">
        <v>19.5929</v>
      </c>
      <c r="K978" s="1">
        <v>17.464200000000002</v>
      </c>
      <c r="L978" s="1">
        <v>0.29455000000000098</v>
      </c>
      <c r="M978" s="1">
        <v>0.159804168989818</v>
      </c>
      <c r="N978" s="1">
        <v>0.51165096704631507</v>
      </c>
      <c r="O978" s="1" t="s">
        <v>654</v>
      </c>
      <c r="P978" s="1">
        <v>77</v>
      </c>
      <c r="Q978" s="1">
        <v>233880</v>
      </c>
      <c r="R978" s="1">
        <v>0</v>
      </c>
      <c r="S978" s="1">
        <v>0</v>
      </c>
      <c r="T978" s="1">
        <v>331710</v>
      </c>
      <c r="U978" s="1">
        <v>633390</v>
      </c>
      <c r="V978" s="1">
        <v>443960</v>
      </c>
      <c r="W978" s="1">
        <v>0</v>
      </c>
      <c r="X978" s="1">
        <v>138560</v>
      </c>
      <c r="Y978" s="1">
        <v>0.980769</v>
      </c>
      <c r="Z978" s="1">
        <v>19.320799999999998</v>
      </c>
      <c r="AA978" s="1">
        <v>1.3606299999999999E-4</v>
      </c>
      <c r="AB978" s="1">
        <v>66.284999999999997</v>
      </c>
      <c r="AC978" s="1">
        <v>44.728000000000002</v>
      </c>
      <c r="AD978" s="1">
        <v>66.284999999999997</v>
      </c>
      <c r="AE978" s="1">
        <v>1</v>
      </c>
      <c r="AF978" s="1" t="s">
        <v>3022</v>
      </c>
      <c r="AG978" s="1" t="s">
        <v>3023</v>
      </c>
      <c r="AH978" s="1">
        <v>2</v>
      </c>
      <c r="AI978" s="1">
        <v>-0.41214000000000001</v>
      </c>
    </row>
    <row r="979" spans="1:35">
      <c r="A979" s="1" t="s">
        <v>655</v>
      </c>
      <c r="B979" s="1">
        <v>191</v>
      </c>
      <c r="C979" s="1" t="s">
        <v>4</v>
      </c>
      <c r="D979" s="1">
        <v>19.429099999999998</v>
      </c>
      <c r="E979" s="1">
        <v>19.491599999999998</v>
      </c>
      <c r="F979" s="1">
        <v>19.713999999999999</v>
      </c>
      <c r="G979" s="1">
        <v>19.450500000000002</v>
      </c>
      <c r="H979" s="1">
        <v>19.871099999999998</v>
      </c>
      <c r="I979" s="1">
        <v>19.775500000000001</v>
      </c>
      <c r="J979" s="1">
        <v>19.636199999999999</v>
      </c>
      <c r="K979" s="1">
        <v>19.73</v>
      </c>
      <c r="L979" s="1">
        <v>0.23189999999999955</v>
      </c>
      <c r="M979" s="1">
        <v>6.4879399290544114E-3</v>
      </c>
      <c r="N979" s="1">
        <v>1.8289203515333989</v>
      </c>
      <c r="O979" s="1" t="s">
        <v>5296</v>
      </c>
      <c r="P979" s="1" t="s">
        <v>5297</v>
      </c>
      <c r="Q979" s="1">
        <v>605250</v>
      </c>
      <c r="R979" s="1">
        <v>1405100</v>
      </c>
      <c r="S979" s="1">
        <v>807720</v>
      </c>
      <c r="T979" s="1">
        <v>653750</v>
      </c>
      <c r="U979" s="1">
        <v>2441500</v>
      </c>
      <c r="V979" s="1">
        <v>1402800</v>
      </c>
      <c r="W979" s="1">
        <v>867600</v>
      </c>
      <c r="X979" s="1">
        <v>666360</v>
      </c>
      <c r="Y979" s="1">
        <v>0.99976900000000002</v>
      </c>
      <c r="Z979" s="1">
        <v>36.3645</v>
      </c>
      <c r="AA979" s="1">
        <v>1.08239999999999E-38</v>
      </c>
      <c r="AB979" s="1">
        <v>154.65</v>
      </c>
      <c r="AC979" s="1">
        <v>138.76</v>
      </c>
      <c r="AD979" s="1">
        <v>147.35</v>
      </c>
      <c r="AE979" s="1">
        <v>1</v>
      </c>
      <c r="AF979" s="1" t="s">
        <v>3024</v>
      </c>
      <c r="AG979" s="1" t="s">
        <v>3025</v>
      </c>
      <c r="AH979" s="1">
        <v>2</v>
      </c>
      <c r="AI979" s="1">
        <v>0.10396</v>
      </c>
    </row>
    <row r="980" spans="1:35">
      <c r="A980" s="1" t="s">
        <v>655</v>
      </c>
      <c r="B980" s="1">
        <v>1461</v>
      </c>
      <c r="C980" s="1" t="s">
        <v>4</v>
      </c>
      <c r="D980" s="1">
        <v>18.950900000000001</v>
      </c>
      <c r="E980" s="1">
        <v>19.366800000000001</v>
      </c>
      <c r="F980" s="1">
        <v>18.7348</v>
      </c>
      <c r="G980" s="1">
        <v>20.291899999999998</v>
      </c>
      <c r="H980" s="1">
        <v>19.4208</v>
      </c>
      <c r="I980" s="1">
        <v>18.943200000000001</v>
      </c>
      <c r="J980" s="1">
        <v>18.7836</v>
      </c>
      <c r="K980" s="1">
        <v>18.799199999999999</v>
      </c>
      <c r="L980" s="1">
        <v>-0.34940000000000282</v>
      </c>
      <c r="M980" s="1">
        <v>0.71227215118820608</v>
      </c>
      <c r="N980" s="1">
        <v>9.3647177271187806E-2</v>
      </c>
      <c r="O980" s="1" t="s">
        <v>5296</v>
      </c>
      <c r="P980" s="1" t="s">
        <v>5298</v>
      </c>
      <c r="Q980" s="1">
        <v>434510</v>
      </c>
      <c r="R980" s="1">
        <v>1288600</v>
      </c>
      <c r="S980" s="1">
        <v>0</v>
      </c>
      <c r="T980" s="1">
        <v>0</v>
      </c>
      <c r="U980" s="1">
        <v>1786800</v>
      </c>
      <c r="V980" s="1">
        <v>787850</v>
      </c>
      <c r="W980" s="1">
        <v>480470</v>
      </c>
      <c r="X980" s="1">
        <v>349560</v>
      </c>
      <c r="Y980" s="1">
        <v>0.96899400000000002</v>
      </c>
      <c r="Z980" s="1">
        <v>15.845499999999999</v>
      </c>
      <c r="AA980" s="1">
        <v>2.5149700000000001E-5</v>
      </c>
      <c r="AB980" s="1">
        <v>86.466999999999999</v>
      </c>
      <c r="AC980" s="1">
        <v>68.802000000000007</v>
      </c>
      <c r="AD980" s="1">
        <v>86.466999999999999</v>
      </c>
      <c r="AE980" s="1">
        <v>1</v>
      </c>
      <c r="AF980" s="1" t="s">
        <v>3026</v>
      </c>
      <c r="AG980" s="1" t="s">
        <v>3027</v>
      </c>
      <c r="AH980" s="1">
        <v>2</v>
      </c>
      <c r="AI980" s="1">
        <v>0.73260000000000003</v>
      </c>
    </row>
    <row r="981" spans="1:35">
      <c r="A981" s="1" t="s">
        <v>655</v>
      </c>
      <c r="B981" s="1">
        <v>760</v>
      </c>
      <c r="C981" s="1" t="s">
        <v>4</v>
      </c>
      <c r="D981" s="1">
        <v>19.596800000000002</v>
      </c>
      <c r="E981" s="1">
        <v>19.7898</v>
      </c>
      <c r="F981" s="1">
        <v>19.855599999999999</v>
      </c>
      <c r="G981" s="1">
        <v>19.611599999999999</v>
      </c>
      <c r="H981" s="1">
        <v>19.920999999999999</v>
      </c>
      <c r="I981" s="1">
        <v>19.764800000000001</v>
      </c>
      <c r="J981" s="1">
        <v>19.425899999999999</v>
      </c>
      <c r="K981" s="1">
        <v>19.544499999999999</v>
      </c>
      <c r="L981" s="1">
        <v>-4.9399999999998556E-2</v>
      </c>
      <c r="M981" s="1">
        <v>0.44774315942933457</v>
      </c>
      <c r="N981" s="1">
        <v>0.19156079540064802</v>
      </c>
      <c r="O981" s="1" t="s">
        <v>5296</v>
      </c>
      <c r="P981" s="1" t="s">
        <v>5299</v>
      </c>
      <c r="Q981" s="1">
        <v>679880</v>
      </c>
      <c r="R981" s="1">
        <v>1727700</v>
      </c>
      <c r="S981" s="1">
        <v>891020</v>
      </c>
      <c r="T981" s="1">
        <v>730950</v>
      </c>
      <c r="U981" s="1">
        <v>2527300</v>
      </c>
      <c r="V981" s="1">
        <v>1392400</v>
      </c>
      <c r="W981" s="1">
        <v>749920</v>
      </c>
      <c r="X981" s="1">
        <v>585980</v>
      </c>
      <c r="Y981" s="1">
        <v>0.99159699999999995</v>
      </c>
      <c r="Z981" s="1">
        <v>20.730499999999999</v>
      </c>
      <c r="AA981" s="1">
        <v>2.0818600000000001E-5</v>
      </c>
      <c r="AB981" s="1">
        <v>76.471000000000004</v>
      </c>
      <c r="AC981" s="1">
        <v>68.667000000000002</v>
      </c>
      <c r="AD981" s="1">
        <v>69.980999999999995</v>
      </c>
      <c r="AE981" s="1">
        <v>1</v>
      </c>
      <c r="AF981" s="1" t="s">
        <v>3028</v>
      </c>
      <c r="AG981" s="1" t="s">
        <v>3029</v>
      </c>
      <c r="AH981" s="1">
        <v>3</v>
      </c>
      <c r="AI981" s="1">
        <v>4.9091000000000003E-2</v>
      </c>
    </row>
    <row r="982" spans="1:35">
      <c r="A982" s="1" t="s">
        <v>656</v>
      </c>
      <c r="B982" s="1">
        <v>800</v>
      </c>
      <c r="C982" s="1" t="s">
        <v>4</v>
      </c>
      <c r="D982" s="1">
        <v>17.326000000000001</v>
      </c>
      <c r="E982" s="1">
        <v>17.703099999999999</v>
      </c>
      <c r="F982" s="1">
        <v>17.892399999999999</v>
      </c>
      <c r="G982" s="1">
        <v>17.5181</v>
      </c>
      <c r="H982" s="1">
        <v>17.865100000000002</v>
      </c>
      <c r="I982" s="1">
        <v>17.217199999999998</v>
      </c>
      <c r="J982" s="1">
        <v>17.317</v>
      </c>
      <c r="K982" s="1">
        <v>17.504899999999999</v>
      </c>
      <c r="L982" s="1">
        <v>-0.13384999999999891</v>
      </c>
      <c r="M982" s="1">
        <v>0.60016539443063999</v>
      </c>
      <c r="N982" s="1">
        <v>0.12557211006356409</v>
      </c>
      <c r="O982" s="1" t="s">
        <v>5300</v>
      </c>
      <c r="P982" s="1" t="s">
        <v>5301</v>
      </c>
      <c r="Q982" s="1">
        <v>0</v>
      </c>
      <c r="R982" s="1">
        <v>406730</v>
      </c>
      <c r="S982" s="1">
        <v>228520</v>
      </c>
      <c r="T982" s="1">
        <v>171270</v>
      </c>
      <c r="U982" s="1">
        <v>607820</v>
      </c>
      <c r="V982" s="1">
        <v>238160</v>
      </c>
      <c r="W982" s="1">
        <v>173850</v>
      </c>
      <c r="X982" s="1">
        <v>142520</v>
      </c>
      <c r="Y982" s="1">
        <v>0.86613600000000002</v>
      </c>
      <c r="Z982" s="1">
        <v>8.1143099999999997</v>
      </c>
      <c r="AA982" s="1">
        <v>3.4010399999999998E-4</v>
      </c>
      <c r="AB982" s="1">
        <v>59.261000000000003</v>
      </c>
      <c r="AC982" s="1">
        <v>41.771999999999998</v>
      </c>
      <c r="AD982" s="1">
        <v>59.261000000000003</v>
      </c>
      <c r="AE982" s="1">
        <v>1</v>
      </c>
      <c r="AF982" s="1" t="s">
        <v>3030</v>
      </c>
      <c r="AG982" s="1" t="s">
        <v>3031</v>
      </c>
      <c r="AH982" s="1">
        <v>3</v>
      </c>
      <c r="AI982" s="1">
        <v>0.14579</v>
      </c>
    </row>
    <row r="983" spans="1:35">
      <c r="A983" s="1" t="s">
        <v>657</v>
      </c>
      <c r="B983" s="1">
        <v>301</v>
      </c>
      <c r="C983" s="1" t="s">
        <v>4</v>
      </c>
      <c r="D983" s="1">
        <v>17.723500000000001</v>
      </c>
      <c r="E983" s="1">
        <v>22.136299999999999</v>
      </c>
      <c r="F983" s="1">
        <v>20.474599999999999</v>
      </c>
      <c r="G983" s="1">
        <v>21.0916</v>
      </c>
      <c r="H983" s="1">
        <v>21.744399999999999</v>
      </c>
      <c r="I983" s="1">
        <v>22.3916</v>
      </c>
      <c r="J983" s="1">
        <v>21.6753</v>
      </c>
      <c r="K983" s="1">
        <v>21.575800000000001</v>
      </c>
      <c r="L983" s="1">
        <v>1.4902749999999969</v>
      </c>
      <c r="M983" s="1">
        <v>3.897208476591614E-2</v>
      </c>
      <c r="N983" s="1">
        <v>1.0663730314961568</v>
      </c>
      <c r="O983" s="1" t="s">
        <v>5302</v>
      </c>
      <c r="P983" s="1" t="s">
        <v>5303</v>
      </c>
      <c r="Q983" s="1">
        <v>0</v>
      </c>
      <c r="R983" s="1">
        <v>8786700</v>
      </c>
      <c r="S983" s="1">
        <v>1368500</v>
      </c>
      <c r="T983" s="1">
        <v>2039000</v>
      </c>
      <c r="U983" s="1">
        <v>8944700</v>
      </c>
      <c r="V983" s="1">
        <v>8600500</v>
      </c>
      <c r="W983" s="1">
        <v>3565700</v>
      </c>
      <c r="X983" s="1">
        <v>2395200</v>
      </c>
      <c r="Y983" s="1">
        <v>0.99995400000000001</v>
      </c>
      <c r="Z983" s="1">
        <v>43.373399999999997</v>
      </c>
      <c r="AA983" s="1">
        <v>1.3559000000000001E-13</v>
      </c>
      <c r="AB983" s="1">
        <v>115.57</v>
      </c>
      <c r="AC983" s="1">
        <v>74.849999999999994</v>
      </c>
      <c r="AD983" s="1">
        <v>115.57</v>
      </c>
      <c r="AE983" s="1">
        <v>1</v>
      </c>
      <c r="AF983" s="1" t="s">
        <v>3032</v>
      </c>
      <c r="AG983" s="1" t="s">
        <v>3033</v>
      </c>
      <c r="AH983" s="1">
        <v>2</v>
      </c>
      <c r="AI983" s="1">
        <v>-0.32999000000000001</v>
      </c>
    </row>
    <row r="984" spans="1:35">
      <c r="A984" s="1" t="s">
        <v>658</v>
      </c>
      <c r="B984" s="1">
        <v>119</v>
      </c>
      <c r="C984" s="1" t="s">
        <v>4</v>
      </c>
      <c r="D984" s="1">
        <v>19.132400000000001</v>
      </c>
      <c r="E984" s="1">
        <v>19.061699999999998</v>
      </c>
      <c r="F984" s="1">
        <v>19.700800000000001</v>
      </c>
      <c r="G984" s="1">
        <v>19.306000000000001</v>
      </c>
      <c r="H984" s="1">
        <v>19.3522</v>
      </c>
      <c r="I984" s="1">
        <v>19.4163</v>
      </c>
      <c r="J984" s="1">
        <v>19.566500000000001</v>
      </c>
      <c r="K984" s="1">
        <v>19.3567</v>
      </c>
      <c r="L984" s="1">
        <v>0.12270000000000181</v>
      </c>
      <c r="M984" s="1">
        <v>0.11046860245594994</v>
      </c>
      <c r="N984" s="1">
        <v>0.64860958485774745</v>
      </c>
      <c r="O984" s="1" t="s">
        <v>5304</v>
      </c>
      <c r="P984" s="1" t="s">
        <v>5305</v>
      </c>
      <c r="Q984" s="1">
        <v>492760</v>
      </c>
      <c r="R984" s="1">
        <v>1043000</v>
      </c>
      <c r="S984" s="1">
        <v>800400</v>
      </c>
      <c r="T984" s="1">
        <v>591450</v>
      </c>
      <c r="U984" s="1">
        <v>1703900</v>
      </c>
      <c r="V984" s="1">
        <v>1093600</v>
      </c>
      <c r="W984" s="1">
        <v>826660</v>
      </c>
      <c r="X984" s="1">
        <v>514430</v>
      </c>
      <c r="Y984" s="1">
        <v>0.99999199999999999</v>
      </c>
      <c r="Z984" s="1">
        <v>50.779699999999998</v>
      </c>
      <c r="AA984" s="1">
        <v>1.1294E-9</v>
      </c>
      <c r="AB984" s="1">
        <v>102.62</v>
      </c>
      <c r="AC984" s="1">
        <v>85.677999999999997</v>
      </c>
      <c r="AD984" s="1">
        <v>102.62</v>
      </c>
      <c r="AE984" s="1">
        <v>1</v>
      </c>
      <c r="AF984" s="1" t="s">
        <v>3034</v>
      </c>
      <c r="AG984" s="1" t="s">
        <v>3035</v>
      </c>
      <c r="AH984" s="1">
        <v>2</v>
      </c>
      <c r="AI984" s="1">
        <v>0.22126999999999999</v>
      </c>
    </row>
    <row r="985" spans="1:35">
      <c r="A985" s="1" t="s">
        <v>658</v>
      </c>
      <c r="B985" s="1">
        <v>530</v>
      </c>
      <c r="C985" s="1" t="s">
        <v>4</v>
      </c>
      <c r="D985" s="1">
        <v>21.112200000000001</v>
      </c>
      <c r="E985" s="1">
        <v>20.909199999999998</v>
      </c>
      <c r="F985" s="1">
        <v>16.384599999999999</v>
      </c>
      <c r="G985" s="1">
        <v>22.495200000000001</v>
      </c>
      <c r="H985" s="1">
        <v>11.568199999999999</v>
      </c>
      <c r="I985" s="1">
        <v>12.5123</v>
      </c>
      <c r="J985" s="1">
        <v>20.483000000000001</v>
      </c>
      <c r="K985" s="1">
        <v>15.5098</v>
      </c>
      <c r="L985" s="1">
        <v>-5.2069749999999999</v>
      </c>
      <c r="M985" s="1">
        <v>1.4340271036463659</v>
      </c>
      <c r="N985" s="1">
        <v>1.628848587298222E-2</v>
      </c>
      <c r="O985" s="1" t="s">
        <v>5304</v>
      </c>
      <c r="P985" s="1" t="s">
        <v>5306</v>
      </c>
      <c r="Q985" s="1">
        <v>0</v>
      </c>
      <c r="R985" s="1">
        <v>3753500</v>
      </c>
      <c r="S985" s="1">
        <v>80354</v>
      </c>
      <c r="T985" s="1">
        <v>0</v>
      </c>
      <c r="U985" s="1">
        <v>0</v>
      </c>
      <c r="V985" s="1">
        <v>0</v>
      </c>
      <c r="W985" s="1">
        <v>1560400</v>
      </c>
      <c r="X985" s="1">
        <v>0</v>
      </c>
      <c r="Y985" s="1">
        <v>0.98962600000000001</v>
      </c>
      <c r="Z985" s="1">
        <v>22.805700000000002</v>
      </c>
      <c r="AA985" s="1">
        <v>7.2905300000000003E-6</v>
      </c>
      <c r="AB985" s="1">
        <v>53.408000000000001</v>
      </c>
      <c r="AC985" s="1">
        <v>45.665999999999997</v>
      </c>
      <c r="AD985" s="1">
        <v>53.408000000000001</v>
      </c>
      <c r="AE985" s="1">
        <v>1</v>
      </c>
      <c r="AF985" s="1" t="s">
        <v>3036</v>
      </c>
      <c r="AG985" s="1" t="s">
        <v>3037</v>
      </c>
      <c r="AH985" s="1">
        <v>3</v>
      </c>
      <c r="AI985" s="1">
        <v>0.15728</v>
      </c>
    </row>
    <row r="986" spans="1:35">
      <c r="A986" s="1" t="s">
        <v>659</v>
      </c>
      <c r="B986" s="1">
        <v>260</v>
      </c>
      <c r="C986" s="1" t="s">
        <v>4</v>
      </c>
      <c r="D986" s="1">
        <v>21.587599999999998</v>
      </c>
      <c r="E986" s="1">
        <v>19.848800000000001</v>
      </c>
      <c r="F986" s="1">
        <v>19.302499999999998</v>
      </c>
      <c r="G986" s="1">
        <v>19.1388</v>
      </c>
      <c r="H986" s="1">
        <v>20.367100000000001</v>
      </c>
      <c r="I986" s="1">
        <v>18.251300000000001</v>
      </c>
      <c r="J986" s="1">
        <v>18.637599999999999</v>
      </c>
      <c r="K986" s="1">
        <v>18.9115</v>
      </c>
      <c r="L986" s="1">
        <v>-0.9275500000000001</v>
      </c>
      <c r="M986" s="1">
        <v>0.90526690624621808</v>
      </c>
      <c r="N986" s="1">
        <v>5.768184737015019E-2</v>
      </c>
      <c r="O986" s="1" t="s">
        <v>659</v>
      </c>
      <c r="P986" s="1">
        <v>260</v>
      </c>
      <c r="Q986" s="1">
        <v>2702300</v>
      </c>
      <c r="R986" s="1">
        <v>1799800</v>
      </c>
      <c r="S986" s="1">
        <v>607290</v>
      </c>
      <c r="T986" s="1">
        <v>526700</v>
      </c>
      <c r="U986" s="1">
        <v>3443200</v>
      </c>
      <c r="V986" s="1">
        <v>487690</v>
      </c>
      <c r="W986" s="1">
        <v>434220</v>
      </c>
      <c r="X986" s="1">
        <v>377860</v>
      </c>
      <c r="Y986" s="1">
        <v>0.99590299999999998</v>
      </c>
      <c r="Z986" s="1">
        <v>23.857600000000001</v>
      </c>
      <c r="AA986" s="1">
        <v>1.31249E-8</v>
      </c>
      <c r="AB986" s="1">
        <v>105.2</v>
      </c>
      <c r="AC986" s="1">
        <v>80.356999999999999</v>
      </c>
      <c r="AD986" s="1">
        <v>105.2</v>
      </c>
      <c r="AE986" s="1">
        <v>1</v>
      </c>
      <c r="AF986" s="1" t="s">
        <v>3038</v>
      </c>
      <c r="AG986" s="1" t="s">
        <v>3039</v>
      </c>
      <c r="AH986" s="1">
        <v>2</v>
      </c>
      <c r="AI986" s="1">
        <v>0.45677000000000001</v>
      </c>
    </row>
    <row r="987" spans="1:35">
      <c r="A987" s="1" t="s">
        <v>660</v>
      </c>
      <c r="B987" s="1">
        <v>5</v>
      </c>
      <c r="C987" s="1" t="s">
        <v>4</v>
      </c>
      <c r="D987" s="1">
        <v>18.271699999999999</v>
      </c>
      <c r="E987" s="1">
        <v>20.2087</v>
      </c>
      <c r="F987" s="1">
        <v>19.240400000000001</v>
      </c>
      <c r="G987" s="1">
        <v>19.717300000000002</v>
      </c>
      <c r="H987" s="1">
        <v>21.856400000000001</v>
      </c>
      <c r="I987" s="1">
        <v>21.3612</v>
      </c>
      <c r="J987" s="1">
        <v>21.781600000000001</v>
      </c>
      <c r="K987" s="1">
        <v>20.1783</v>
      </c>
      <c r="L987" s="1">
        <v>1.9348500000000008</v>
      </c>
      <c r="M987" s="1">
        <v>3.097551115281236E-3</v>
      </c>
      <c r="N987" s="1">
        <v>2.1482898530955139</v>
      </c>
      <c r="O987" s="1" t="s">
        <v>5307</v>
      </c>
      <c r="P987" s="1" t="s">
        <v>5308</v>
      </c>
      <c r="Q987" s="1">
        <v>271360</v>
      </c>
      <c r="R987" s="1">
        <v>2309800</v>
      </c>
      <c r="S987" s="1">
        <v>0</v>
      </c>
      <c r="T987" s="1">
        <v>786550</v>
      </c>
      <c r="U987" s="1">
        <v>9666900</v>
      </c>
      <c r="V987" s="1">
        <v>4210500</v>
      </c>
      <c r="W987" s="1">
        <v>3838300</v>
      </c>
      <c r="X987" s="1">
        <v>909230</v>
      </c>
      <c r="Y987" s="1">
        <v>0.98011300000000001</v>
      </c>
      <c r="Z987" s="1">
        <v>16.927299999999999</v>
      </c>
      <c r="AA987" s="1">
        <v>4.0197699999999999E-164</v>
      </c>
      <c r="AB987" s="1">
        <v>223.97</v>
      </c>
      <c r="AC987" s="1">
        <v>194.63</v>
      </c>
      <c r="AD987" s="1">
        <v>189.9</v>
      </c>
      <c r="AE987" s="1">
        <v>1</v>
      </c>
      <c r="AF987" s="1" t="s">
        <v>3040</v>
      </c>
      <c r="AG987" s="1" t="s">
        <v>3041</v>
      </c>
      <c r="AH987" s="1">
        <v>2</v>
      </c>
      <c r="AI987" s="1">
        <v>0.28836000000000001</v>
      </c>
    </row>
    <row r="988" spans="1:35">
      <c r="A988" s="1" t="s">
        <v>661</v>
      </c>
      <c r="B988" s="1">
        <v>402</v>
      </c>
      <c r="C988" s="1" t="s">
        <v>4</v>
      </c>
      <c r="D988" s="1">
        <v>17.885100000000001</v>
      </c>
      <c r="E988" s="1">
        <v>20.682500000000001</v>
      </c>
      <c r="F988" s="1">
        <v>18.275500000000001</v>
      </c>
      <c r="G988" s="1">
        <v>20.466000000000001</v>
      </c>
      <c r="H988" s="1">
        <v>21.2895</v>
      </c>
      <c r="I988" s="1">
        <v>21.817399999999999</v>
      </c>
      <c r="J988" s="1">
        <v>21.694199999999999</v>
      </c>
      <c r="K988" s="1">
        <v>21.0456</v>
      </c>
      <c r="L988" s="1">
        <v>2.1343999999999994</v>
      </c>
      <c r="M988" s="1">
        <v>6.33411711061568E-3</v>
      </c>
      <c r="N988" s="1">
        <v>1.8392674308857111</v>
      </c>
      <c r="O988" s="1" t="s">
        <v>661</v>
      </c>
      <c r="P988" s="1">
        <v>402</v>
      </c>
      <c r="Q988" s="1">
        <v>207570</v>
      </c>
      <c r="R988" s="1">
        <v>3207600</v>
      </c>
      <c r="S988" s="1">
        <v>298010</v>
      </c>
      <c r="T988" s="1">
        <v>1321600</v>
      </c>
      <c r="U988" s="1">
        <v>6525700</v>
      </c>
      <c r="V988" s="1">
        <v>5776400</v>
      </c>
      <c r="W988" s="1">
        <v>3612700</v>
      </c>
      <c r="X988" s="1">
        <v>1658600</v>
      </c>
      <c r="Y988" s="1">
        <v>0.999996</v>
      </c>
      <c r="Z988" s="1">
        <v>53.814100000000003</v>
      </c>
      <c r="AA988" s="1">
        <v>1.1854899999999999E-108</v>
      </c>
      <c r="AB988" s="1">
        <v>208.47</v>
      </c>
      <c r="AC988" s="1">
        <v>157.62</v>
      </c>
      <c r="AD988" s="1">
        <v>208.47</v>
      </c>
      <c r="AE988" s="1">
        <v>1</v>
      </c>
      <c r="AF988" s="1" t="s">
        <v>3042</v>
      </c>
      <c r="AG988" s="1" t="s">
        <v>3043</v>
      </c>
      <c r="AH988" s="1">
        <v>2</v>
      </c>
      <c r="AI988" s="1">
        <v>0.29615999999999998</v>
      </c>
    </row>
    <row r="989" spans="1:35">
      <c r="A989" s="1" t="s">
        <v>661</v>
      </c>
      <c r="B989" s="1">
        <v>318</v>
      </c>
      <c r="C989" s="1" t="s">
        <v>4</v>
      </c>
      <c r="D989" s="1">
        <v>19.595700000000001</v>
      </c>
      <c r="E989" s="1">
        <v>19.520099999999999</v>
      </c>
      <c r="F989" s="1">
        <v>20.386600000000001</v>
      </c>
      <c r="G989" s="1">
        <v>19.164200000000001</v>
      </c>
      <c r="H989" s="1">
        <v>19.560700000000001</v>
      </c>
      <c r="I989" s="1">
        <v>19.234000000000002</v>
      </c>
      <c r="J989" s="1">
        <v>20.961099999999998</v>
      </c>
      <c r="K989" s="1">
        <v>21.124099999999999</v>
      </c>
      <c r="L989" s="1">
        <v>0.55332500000000095</v>
      </c>
      <c r="M989" s="1">
        <v>8.3435517831090669E-2</v>
      </c>
      <c r="N989" s="1">
        <v>0.75748341763439542</v>
      </c>
      <c r="O989" s="1" t="s">
        <v>5309</v>
      </c>
      <c r="P989" s="1" t="s">
        <v>4702</v>
      </c>
      <c r="Q989" s="1">
        <v>679370</v>
      </c>
      <c r="R989" s="1">
        <v>1433100</v>
      </c>
      <c r="S989" s="1">
        <v>0</v>
      </c>
      <c r="T989" s="1">
        <v>0</v>
      </c>
      <c r="U989" s="1">
        <v>1968800</v>
      </c>
      <c r="V989" s="1">
        <v>963780</v>
      </c>
      <c r="W989" s="1">
        <v>0</v>
      </c>
      <c r="X989" s="1">
        <v>0</v>
      </c>
      <c r="Y989" s="1">
        <v>0.99008700000000005</v>
      </c>
      <c r="Z989" s="1">
        <v>20.090599999999998</v>
      </c>
      <c r="AA989" s="1">
        <v>1.4436800000000001E-63</v>
      </c>
      <c r="AB989" s="1">
        <v>175.21</v>
      </c>
      <c r="AC989" s="1">
        <v>144.65</v>
      </c>
      <c r="AD989" s="1">
        <v>139.47999999999999</v>
      </c>
      <c r="AE989" s="1">
        <v>1</v>
      </c>
      <c r="AF989" s="1" t="s">
        <v>3044</v>
      </c>
      <c r="AG989" s="1" t="s">
        <v>3045</v>
      </c>
      <c r="AH989" s="1">
        <v>2</v>
      </c>
      <c r="AI989" s="1">
        <v>-0.62899000000000005</v>
      </c>
    </row>
    <row r="990" spans="1:35">
      <c r="A990" s="1" t="s">
        <v>662</v>
      </c>
      <c r="B990" s="1">
        <v>314</v>
      </c>
      <c r="C990" s="1" t="s">
        <v>4</v>
      </c>
      <c r="D990" s="1">
        <v>15.9453</v>
      </c>
      <c r="E990" s="1">
        <v>15.526999999999999</v>
      </c>
      <c r="F990" s="1">
        <v>16.8583</v>
      </c>
      <c r="G990" s="1">
        <v>17.297799999999999</v>
      </c>
      <c r="H990" s="1">
        <v>19.9133</v>
      </c>
      <c r="I990" s="1">
        <v>16.3994</v>
      </c>
      <c r="J990" s="1">
        <v>19.118500000000001</v>
      </c>
      <c r="K990" s="1">
        <v>19.086200000000002</v>
      </c>
      <c r="L990" s="1">
        <v>2.2222500000000025</v>
      </c>
      <c r="M990" s="1">
        <v>9.4391700059800118E-3</v>
      </c>
      <c r="N990" s="1">
        <v>1.6675554802036696</v>
      </c>
      <c r="O990" s="1" t="s">
        <v>5310</v>
      </c>
      <c r="P990" s="1" t="s">
        <v>4785</v>
      </c>
      <c r="Q990" s="1">
        <v>54102</v>
      </c>
      <c r="R990" s="1">
        <v>0</v>
      </c>
      <c r="S990" s="1">
        <v>111590</v>
      </c>
      <c r="T990" s="1">
        <v>147020</v>
      </c>
      <c r="U990" s="1">
        <v>2513900</v>
      </c>
      <c r="V990" s="1">
        <v>135110</v>
      </c>
      <c r="W990" s="1">
        <v>606020</v>
      </c>
      <c r="X990" s="1">
        <v>426500</v>
      </c>
      <c r="Y990" s="1">
        <v>0.99977199999999999</v>
      </c>
      <c r="Z990" s="1">
        <v>36.4268</v>
      </c>
      <c r="AA990" s="1">
        <v>5.29973E-7</v>
      </c>
      <c r="AB990" s="1">
        <v>100.19</v>
      </c>
      <c r="AC990" s="1">
        <v>86.281000000000006</v>
      </c>
      <c r="AD990" s="1">
        <v>100.19</v>
      </c>
      <c r="AE990" s="1">
        <v>1</v>
      </c>
      <c r="AF990" s="1" t="s">
        <v>3046</v>
      </c>
      <c r="AG990" s="1" t="s">
        <v>3047</v>
      </c>
      <c r="AH990" s="1">
        <v>2</v>
      </c>
      <c r="AI990" s="1">
        <v>0.62192000000000003</v>
      </c>
    </row>
    <row r="991" spans="1:35">
      <c r="A991" s="1" t="s">
        <v>662</v>
      </c>
      <c r="B991" s="1">
        <v>283</v>
      </c>
      <c r="C991" s="1" t="s">
        <v>4</v>
      </c>
      <c r="D991" s="1">
        <v>17.2437</v>
      </c>
      <c r="E991" s="1">
        <v>18.133199999999999</v>
      </c>
      <c r="F991" s="1">
        <v>18.874500000000001</v>
      </c>
      <c r="G991" s="1">
        <v>18.529199999999999</v>
      </c>
      <c r="H991" s="1">
        <v>15.6746</v>
      </c>
      <c r="I991" s="1">
        <v>12.156599999999999</v>
      </c>
      <c r="J991" s="1">
        <v>14.600300000000001</v>
      </c>
      <c r="K991" s="1">
        <v>18.653199999999998</v>
      </c>
      <c r="L991" s="1">
        <v>-2.9239750000000022</v>
      </c>
      <c r="M991" s="1">
        <v>1.3961944005097582</v>
      </c>
      <c r="N991" s="1">
        <v>1.7801607872352156E-2</v>
      </c>
      <c r="O991" s="1" t="s">
        <v>5310</v>
      </c>
      <c r="P991" s="1" t="s">
        <v>5311</v>
      </c>
      <c r="Q991" s="1">
        <v>133070</v>
      </c>
      <c r="R991" s="1">
        <v>547990</v>
      </c>
      <c r="S991" s="1">
        <v>451410</v>
      </c>
      <c r="T991" s="1">
        <v>345190</v>
      </c>
      <c r="U991" s="1">
        <v>0</v>
      </c>
      <c r="V991" s="1">
        <v>0</v>
      </c>
      <c r="W991" s="1">
        <v>0</v>
      </c>
      <c r="X991" s="1">
        <v>315910</v>
      </c>
      <c r="Y991" s="1">
        <v>0.89709399999999995</v>
      </c>
      <c r="Z991" s="1">
        <v>9.4683399999999995</v>
      </c>
      <c r="AA991" s="1">
        <v>7.9864999999999995E-5</v>
      </c>
      <c r="AB991" s="1">
        <v>69.010000000000005</v>
      </c>
      <c r="AC991" s="1">
        <v>64.397999999999996</v>
      </c>
      <c r="AD991" s="1">
        <v>69.010000000000005</v>
      </c>
      <c r="AE991" s="1">
        <v>1</v>
      </c>
      <c r="AF991" s="1" t="s">
        <v>3048</v>
      </c>
      <c r="AG991" s="1" t="s">
        <v>3049</v>
      </c>
      <c r="AH991" s="1">
        <v>2</v>
      </c>
      <c r="AI991" s="1">
        <v>0.41785</v>
      </c>
    </row>
    <row r="992" spans="1:35">
      <c r="A992" s="1" t="s">
        <v>663</v>
      </c>
      <c r="B992" s="1">
        <v>44</v>
      </c>
      <c r="C992" s="1" t="s">
        <v>4</v>
      </c>
      <c r="D992" s="1">
        <v>17.389600000000002</v>
      </c>
      <c r="E992" s="1">
        <v>15.3108</v>
      </c>
      <c r="F992" s="1">
        <v>18.6752</v>
      </c>
      <c r="G992" s="1">
        <v>18.3612</v>
      </c>
      <c r="H992" s="1">
        <v>18.9602</v>
      </c>
      <c r="I992" s="1">
        <v>18.751799999999999</v>
      </c>
      <c r="J992" s="1">
        <v>18.904299999999999</v>
      </c>
      <c r="K992" s="1">
        <v>18.366299999999999</v>
      </c>
      <c r="L992" s="1">
        <v>1.3114500000000007</v>
      </c>
      <c r="M992" s="1">
        <v>3.14409398357045E-2</v>
      </c>
      <c r="N992" s="1">
        <v>1.1559169124465605</v>
      </c>
      <c r="O992" s="1" t="s">
        <v>5312</v>
      </c>
      <c r="P992" s="1" t="s">
        <v>5313</v>
      </c>
      <c r="Q992" s="1">
        <v>147230</v>
      </c>
      <c r="R992" s="1">
        <v>0</v>
      </c>
      <c r="S992" s="1">
        <v>0</v>
      </c>
      <c r="T992" s="1">
        <v>307240</v>
      </c>
      <c r="U992" s="1">
        <v>1298500</v>
      </c>
      <c r="V992" s="1">
        <v>689960</v>
      </c>
      <c r="W992" s="1">
        <v>522390</v>
      </c>
      <c r="X992" s="1">
        <v>258930</v>
      </c>
      <c r="Y992" s="1">
        <v>0.99999400000000005</v>
      </c>
      <c r="Z992" s="1">
        <v>52.406300000000002</v>
      </c>
      <c r="AA992" s="1">
        <v>7.6581099999999995E-8</v>
      </c>
      <c r="AB992" s="1">
        <v>61.801000000000002</v>
      </c>
      <c r="AC992" s="1">
        <v>56.267000000000003</v>
      </c>
      <c r="AD992" s="1">
        <v>61.801000000000002</v>
      </c>
      <c r="AE992" s="1">
        <v>1</v>
      </c>
      <c r="AF992" s="1" t="s">
        <v>3050</v>
      </c>
      <c r="AG992" s="1" t="s">
        <v>3051</v>
      </c>
      <c r="AH992" s="1">
        <v>3</v>
      </c>
      <c r="AI992" s="1">
        <v>-0.17163999999999999</v>
      </c>
    </row>
    <row r="993" spans="1:35">
      <c r="A993" s="1" t="s">
        <v>664</v>
      </c>
      <c r="B993" s="1">
        <v>27</v>
      </c>
      <c r="C993" s="1" t="s">
        <v>4</v>
      </c>
      <c r="D993" s="1">
        <v>18.7654</v>
      </c>
      <c r="E993" s="1">
        <v>19.368300000000001</v>
      </c>
      <c r="F993" s="1">
        <v>20.237400000000001</v>
      </c>
      <c r="G993" s="1">
        <v>20.604299999999999</v>
      </c>
      <c r="H993" s="1">
        <v>19.428799999999999</v>
      </c>
      <c r="I993" s="1">
        <v>19.976500000000001</v>
      </c>
      <c r="J993" s="1">
        <v>19.584800000000001</v>
      </c>
      <c r="K993" s="1">
        <v>19.557300000000001</v>
      </c>
      <c r="L993" s="1">
        <v>-0.10700000000000287</v>
      </c>
      <c r="M993" s="1">
        <v>0.390909536597073</v>
      </c>
      <c r="N993" s="1">
        <v>0.22659976623314546</v>
      </c>
      <c r="O993" s="1" t="s">
        <v>5314</v>
      </c>
      <c r="P993" s="1" t="s">
        <v>5315</v>
      </c>
      <c r="Q993" s="1">
        <v>382070</v>
      </c>
      <c r="R993" s="1">
        <v>1290000</v>
      </c>
      <c r="S993" s="1">
        <v>1161000</v>
      </c>
      <c r="T993" s="1">
        <v>1454600</v>
      </c>
      <c r="U993" s="1">
        <v>1796800</v>
      </c>
      <c r="V993" s="1">
        <v>1612500</v>
      </c>
      <c r="W993" s="1">
        <v>0</v>
      </c>
      <c r="X993" s="1">
        <v>591190</v>
      </c>
      <c r="Y993" s="1">
        <v>0.83811999999999998</v>
      </c>
      <c r="Z993" s="1">
        <v>7.1411199999999999</v>
      </c>
      <c r="AA993" s="1">
        <v>1.02725E-6</v>
      </c>
      <c r="AB993" s="1">
        <v>73.671999999999997</v>
      </c>
      <c r="AC993" s="1">
        <v>66.197000000000003</v>
      </c>
      <c r="AD993" s="1">
        <v>56.247</v>
      </c>
      <c r="AE993" s="1">
        <v>1</v>
      </c>
      <c r="AF993" s="1" t="s">
        <v>3052</v>
      </c>
      <c r="AG993" s="1" t="s">
        <v>3053</v>
      </c>
      <c r="AH993" s="1">
        <v>3</v>
      </c>
      <c r="AI993" s="1">
        <v>-4.2930999999999999</v>
      </c>
    </row>
    <row r="994" spans="1:35">
      <c r="A994" s="1" t="s">
        <v>665</v>
      </c>
      <c r="B994" s="1">
        <v>169</v>
      </c>
      <c r="C994" s="1" t="s">
        <v>4</v>
      </c>
      <c r="D994" s="1">
        <v>17.722200000000001</v>
      </c>
      <c r="E994" s="1">
        <v>17.464500000000001</v>
      </c>
      <c r="F994" s="1">
        <v>17.244700000000002</v>
      </c>
      <c r="G994" s="1">
        <v>16.9998</v>
      </c>
      <c r="H994" s="1">
        <v>17.176100000000002</v>
      </c>
      <c r="I994" s="1">
        <v>16.611599999999999</v>
      </c>
      <c r="J994" s="1">
        <v>16.600200000000001</v>
      </c>
      <c r="K994" s="1">
        <v>16.630199999999999</v>
      </c>
      <c r="L994" s="1">
        <v>-0.60327500000000001</v>
      </c>
      <c r="M994" s="1">
        <v>1.8590773439986532</v>
      </c>
      <c r="N994" s="1">
        <v>6.0495343111581874E-3</v>
      </c>
      <c r="O994" s="1" t="s">
        <v>5316</v>
      </c>
      <c r="P994" s="1" t="s">
        <v>5317</v>
      </c>
      <c r="Q994" s="1">
        <v>185400</v>
      </c>
      <c r="R994" s="1">
        <v>344720</v>
      </c>
      <c r="S994" s="1">
        <v>145860</v>
      </c>
      <c r="T994" s="1">
        <v>119580</v>
      </c>
      <c r="U994" s="1">
        <v>377030</v>
      </c>
      <c r="V994" s="1">
        <v>156520</v>
      </c>
      <c r="W994" s="1">
        <v>105780</v>
      </c>
      <c r="X994" s="1">
        <v>77726</v>
      </c>
      <c r="Y994" s="1">
        <v>0.91778099999999996</v>
      </c>
      <c r="Z994" s="1">
        <v>10.478</v>
      </c>
      <c r="AA994" s="1">
        <v>1.3100900000000001E-3</v>
      </c>
      <c r="AB994" s="1">
        <v>63.709000000000003</v>
      </c>
      <c r="AC994" s="1">
        <v>49.551000000000002</v>
      </c>
      <c r="AD994" s="1">
        <v>57.679000000000002</v>
      </c>
      <c r="AE994" s="1">
        <v>1</v>
      </c>
      <c r="AF994" s="1" t="s">
        <v>3054</v>
      </c>
      <c r="AG994" s="1" t="s">
        <v>3055</v>
      </c>
      <c r="AH994" s="1">
        <v>2</v>
      </c>
      <c r="AI994" s="1">
        <v>0.30203999999999998</v>
      </c>
    </row>
    <row r="995" spans="1:35">
      <c r="A995" s="1" t="s">
        <v>666</v>
      </c>
      <c r="B995" s="1">
        <v>274</v>
      </c>
      <c r="C995" s="1" t="s">
        <v>4</v>
      </c>
      <c r="D995" s="1">
        <v>23.912400000000002</v>
      </c>
      <c r="E995" s="1">
        <v>19.5641</v>
      </c>
      <c r="F995" s="1">
        <v>16.6647</v>
      </c>
      <c r="G995" s="1">
        <v>21.643999999999998</v>
      </c>
      <c r="H995" s="1">
        <v>17.851900000000001</v>
      </c>
      <c r="I995" s="1">
        <v>18.770299999999999</v>
      </c>
      <c r="J995" s="1">
        <v>17.937799999999999</v>
      </c>
      <c r="K995" s="1">
        <v>16.3203</v>
      </c>
      <c r="L995" s="1">
        <v>-2.7262249999999995</v>
      </c>
      <c r="M995" s="1">
        <v>1.141928023309146</v>
      </c>
      <c r="N995" s="1">
        <v>3.250959033468899E-2</v>
      </c>
      <c r="O995" s="1" t="s">
        <v>5318</v>
      </c>
      <c r="P995" s="1" t="s">
        <v>5319</v>
      </c>
      <c r="Q995" s="1">
        <v>0</v>
      </c>
      <c r="R995" s="1">
        <v>1477500</v>
      </c>
      <c r="S995" s="1">
        <v>97575</v>
      </c>
      <c r="T995" s="1">
        <v>0</v>
      </c>
      <c r="U995" s="1">
        <v>602300</v>
      </c>
      <c r="V995" s="1">
        <v>698840</v>
      </c>
      <c r="W995" s="1">
        <v>267340</v>
      </c>
      <c r="X995" s="1">
        <v>62705</v>
      </c>
      <c r="Y995" s="1">
        <v>1</v>
      </c>
      <c r="Z995" s="1">
        <v>46.318600000000004</v>
      </c>
      <c r="AA995" s="1">
        <v>1.0600500000000001E-3</v>
      </c>
      <c r="AB995" s="1">
        <v>46.319000000000003</v>
      </c>
      <c r="AC995" s="1">
        <v>29.634</v>
      </c>
      <c r="AD995" s="1">
        <v>46.319000000000003</v>
      </c>
      <c r="AE995" s="1">
        <v>1</v>
      </c>
      <c r="AF995" s="1" t="s">
        <v>3056</v>
      </c>
      <c r="AG995" s="1" t="s">
        <v>3057</v>
      </c>
      <c r="AH995" s="1">
        <v>2</v>
      </c>
      <c r="AI995" s="1">
        <v>1.0582</v>
      </c>
    </row>
    <row r="996" spans="1:35">
      <c r="A996" s="1" t="s">
        <v>667</v>
      </c>
      <c r="B996" s="1">
        <v>214</v>
      </c>
      <c r="C996" s="1" t="s">
        <v>4</v>
      </c>
      <c r="D996" s="1">
        <v>17.680599999999998</v>
      </c>
      <c r="E996" s="1">
        <v>17.530799999999999</v>
      </c>
      <c r="F996" s="1">
        <v>17.650700000000001</v>
      </c>
      <c r="G996" s="1">
        <v>17.4618</v>
      </c>
      <c r="H996" s="1">
        <v>17.860399999999998</v>
      </c>
      <c r="I996" s="1">
        <v>17.0626</v>
      </c>
      <c r="J996" s="1">
        <v>17.479399999999998</v>
      </c>
      <c r="K996" s="1">
        <v>17.7178</v>
      </c>
      <c r="L996" s="1">
        <v>-5.0924999999999443E-2</v>
      </c>
      <c r="M996" s="1">
        <v>0.4039904237567814</v>
      </c>
      <c r="N996" s="1">
        <v>0.21786146672765047</v>
      </c>
      <c r="O996" s="1" t="s">
        <v>5320</v>
      </c>
      <c r="P996" s="1" t="s">
        <v>5321</v>
      </c>
      <c r="Q996" s="1">
        <v>180130</v>
      </c>
      <c r="R996" s="1">
        <v>360950</v>
      </c>
      <c r="S996" s="1">
        <v>193260</v>
      </c>
      <c r="T996" s="1">
        <v>164720</v>
      </c>
      <c r="U996" s="1">
        <v>605840</v>
      </c>
      <c r="V996" s="1">
        <v>213960</v>
      </c>
      <c r="W996" s="1">
        <v>194560</v>
      </c>
      <c r="X996" s="1">
        <v>165190</v>
      </c>
      <c r="Y996" s="1">
        <v>0.88494499999999998</v>
      </c>
      <c r="Z996" s="1">
        <v>8.8600899999999996</v>
      </c>
      <c r="AA996" s="1">
        <v>1.06883E-3</v>
      </c>
      <c r="AB996" s="1">
        <v>55.451999999999998</v>
      </c>
      <c r="AC996" s="1">
        <v>31.161000000000001</v>
      </c>
      <c r="AD996" s="1">
        <v>55.451999999999998</v>
      </c>
      <c r="AE996" s="1">
        <v>1</v>
      </c>
      <c r="AF996" s="1" t="s">
        <v>3058</v>
      </c>
      <c r="AG996" s="1" t="s">
        <v>3059</v>
      </c>
      <c r="AH996" s="1">
        <v>2</v>
      </c>
      <c r="AI996" s="1">
        <v>-2.0499999999999998</v>
      </c>
    </row>
    <row r="997" spans="1:35">
      <c r="A997" s="1" t="s">
        <v>668</v>
      </c>
      <c r="B997" s="1">
        <v>23</v>
      </c>
      <c r="C997" s="1" t="s">
        <v>4</v>
      </c>
      <c r="D997" s="1">
        <v>20.576599999999999</v>
      </c>
      <c r="E997" s="1">
        <v>19.6508</v>
      </c>
      <c r="F997" s="1">
        <v>19.776399999999999</v>
      </c>
      <c r="G997" s="1">
        <v>19.8566</v>
      </c>
      <c r="H997" s="1">
        <v>19.335899999999999</v>
      </c>
      <c r="I997" s="1">
        <v>19.1739</v>
      </c>
      <c r="J997" s="1">
        <v>19.388999999999999</v>
      </c>
      <c r="K997" s="1">
        <v>20.046900000000001</v>
      </c>
      <c r="L997" s="1">
        <v>-0.47867500000000263</v>
      </c>
      <c r="M997" s="1">
        <v>1.1480711535720711</v>
      </c>
      <c r="N997" s="1">
        <v>3.2035712509612124E-2</v>
      </c>
      <c r="O997" s="1" t="s">
        <v>5322</v>
      </c>
      <c r="P997" s="1" t="s">
        <v>5323</v>
      </c>
      <c r="Q997" s="1">
        <v>1340900</v>
      </c>
      <c r="R997" s="1">
        <v>1569000</v>
      </c>
      <c r="S997" s="1">
        <v>843420</v>
      </c>
      <c r="T997" s="1">
        <v>866290</v>
      </c>
      <c r="U997" s="1">
        <v>1684700</v>
      </c>
      <c r="V997" s="1">
        <v>924430</v>
      </c>
      <c r="W997" s="1">
        <v>731000</v>
      </c>
      <c r="X997" s="1">
        <v>0</v>
      </c>
      <c r="Y997" s="1">
        <v>0.99937399999999998</v>
      </c>
      <c r="Z997" s="1">
        <v>32.030500000000004</v>
      </c>
      <c r="AA997" s="1">
        <v>3.25831E-4</v>
      </c>
      <c r="AB997" s="1">
        <v>82.748999999999995</v>
      </c>
      <c r="AC997" s="1">
        <v>46.805</v>
      </c>
      <c r="AD997" s="1">
        <v>57.59</v>
      </c>
      <c r="AE997" s="1">
        <v>1</v>
      </c>
      <c r="AF997" s="1" t="s">
        <v>3060</v>
      </c>
      <c r="AG997" s="1" t="s">
        <v>3061</v>
      </c>
      <c r="AH997" s="1">
        <v>2</v>
      </c>
      <c r="AI997" s="1">
        <v>0.14319000000000001</v>
      </c>
    </row>
    <row r="998" spans="1:35">
      <c r="A998" s="1" t="s">
        <v>669</v>
      </c>
      <c r="B998" s="1">
        <v>688</v>
      </c>
      <c r="C998" s="1" t="s">
        <v>4</v>
      </c>
      <c r="D998" s="1">
        <v>16.524799999999999</v>
      </c>
      <c r="E998" s="1">
        <v>16.7836</v>
      </c>
      <c r="F998" s="1">
        <v>17.0717</v>
      </c>
      <c r="G998" s="1">
        <v>17.107500000000002</v>
      </c>
      <c r="H998" s="1">
        <v>16.848299999999998</v>
      </c>
      <c r="I998" s="1">
        <v>16.151700000000002</v>
      </c>
      <c r="J998" s="1">
        <v>15.820499999999999</v>
      </c>
      <c r="K998" s="1">
        <v>17.874600000000001</v>
      </c>
      <c r="L998" s="1">
        <v>-0.19812500000000099</v>
      </c>
      <c r="M998" s="1">
        <v>0.46186505483809887</v>
      </c>
      <c r="N998" s="1">
        <v>0.18392515620141453</v>
      </c>
      <c r="O998" s="1" t="s">
        <v>669</v>
      </c>
      <c r="P998" s="1">
        <v>688</v>
      </c>
      <c r="Q998" s="1">
        <v>80850</v>
      </c>
      <c r="R998" s="1">
        <v>215030</v>
      </c>
      <c r="S998" s="1">
        <v>0</v>
      </c>
      <c r="T998" s="1">
        <v>0</v>
      </c>
      <c r="U998" s="1">
        <v>300400</v>
      </c>
      <c r="V998" s="1">
        <v>113790</v>
      </c>
      <c r="W998" s="1">
        <v>0</v>
      </c>
      <c r="X998" s="1">
        <v>0</v>
      </c>
      <c r="Y998" s="1">
        <v>0.99590100000000004</v>
      </c>
      <c r="Z998" s="1">
        <v>28.531099999999999</v>
      </c>
      <c r="AA998" s="1">
        <v>3.2715299999999999E-3</v>
      </c>
      <c r="AB998" s="1">
        <v>42.789000000000001</v>
      </c>
      <c r="AC998" s="1">
        <v>37.630000000000003</v>
      </c>
      <c r="AD998" s="1">
        <v>42.789000000000001</v>
      </c>
      <c r="AE998" s="1">
        <v>1</v>
      </c>
      <c r="AF998" s="1" t="s">
        <v>3062</v>
      </c>
      <c r="AG998" s="1" t="s">
        <v>3063</v>
      </c>
      <c r="AH998" s="1">
        <v>2</v>
      </c>
      <c r="AI998" s="1">
        <v>2.4018999999999999</v>
      </c>
    </row>
    <row r="999" spans="1:35">
      <c r="A999" s="1" t="s">
        <v>669</v>
      </c>
      <c r="B999" s="1">
        <v>700</v>
      </c>
      <c r="C999" s="1" t="s">
        <v>4</v>
      </c>
      <c r="D999" s="1">
        <v>20.5306</v>
      </c>
      <c r="E999" s="1">
        <v>20.542899999999999</v>
      </c>
      <c r="F999" s="1">
        <v>20.5989</v>
      </c>
      <c r="G999" s="1">
        <v>20.2562</v>
      </c>
      <c r="H999" s="1">
        <v>20.198499999999999</v>
      </c>
      <c r="I999" s="1">
        <v>20.539200000000001</v>
      </c>
      <c r="J999" s="1">
        <v>20.203800000000001</v>
      </c>
      <c r="K999" s="1">
        <v>20.220199999999998</v>
      </c>
      <c r="L999" s="1">
        <v>-0.19172499999999815</v>
      </c>
      <c r="M999" s="1">
        <v>1.1518872762742429</v>
      </c>
      <c r="N999" s="1">
        <v>3.1744999114092037E-2</v>
      </c>
      <c r="O999" s="1" t="s">
        <v>669</v>
      </c>
      <c r="P999" s="1">
        <v>700</v>
      </c>
      <c r="Q999" s="1">
        <v>1298800</v>
      </c>
      <c r="R999" s="1">
        <v>2911900</v>
      </c>
      <c r="S999" s="1">
        <v>1491600</v>
      </c>
      <c r="T999" s="1">
        <v>1142700</v>
      </c>
      <c r="U999" s="1">
        <v>3063400</v>
      </c>
      <c r="V999" s="1">
        <v>2381700</v>
      </c>
      <c r="W999" s="1">
        <v>1285800</v>
      </c>
      <c r="X999" s="1">
        <v>935970</v>
      </c>
      <c r="Y999" s="1">
        <v>0.97992999999999997</v>
      </c>
      <c r="Z999" s="1">
        <v>17.252800000000001</v>
      </c>
      <c r="AA999" s="1">
        <v>1.4798299999999999E-30</v>
      </c>
      <c r="AB999" s="1">
        <v>142.83000000000001</v>
      </c>
      <c r="AC999" s="1">
        <v>120.74</v>
      </c>
      <c r="AD999" s="1">
        <v>127.56</v>
      </c>
      <c r="AE999" s="1">
        <v>1</v>
      </c>
      <c r="AF999" s="1" t="s">
        <v>3064</v>
      </c>
      <c r="AG999" s="1" t="s">
        <v>3065</v>
      </c>
      <c r="AH999" s="1">
        <v>2</v>
      </c>
      <c r="AI999" s="1">
        <v>0.33337</v>
      </c>
    </row>
    <row r="1000" spans="1:35">
      <c r="A1000" s="1" t="s">
        <v>669</v>
      </c>
      <c r="B1000" s="1">
        <v>730</v>
      </c>
      <c r="C1000" s="1" t="s">
        <v>4</v>
      </c>
      <c r="D1000" s="1">
        <v>17.8019</v>
      </c>
      <c r="E1000" s="1">
        <v>16.458400000000001</v>
      </c>
      <c r="F1000" s="1">
        <v>17.3703</v>
      </c>
      <c r="G1000" s="1">
        <v>17.723400000000002</v>
      </c>
      <c r="H1000" s="1">
        <v>16.8048</v>
      </c>
      <c r="I1000" s="1">
        <v>15.6092</v>
      </c>
      <c r="J1000" s="1">
        <v>18.320699999999999</v>
      </c>
      <c r="K1000" s="1">
        <v>18.973299999999998</v>
      </c>
      <c r="L1000" s="1">
        <v>8.8499999999999801E-2</v>
      </c>
      <c r="M1000" s="1">
        <v>0.26652025440091143</v>
      </c>
      <c r="N1000" s="1">
        <v>0.33852049595526712</v>
      </c>
      <c r="O1000" s="1" t="s">
        <v>669</v>
      </c>
      <c r="P1000" s="1">
        <v>730</v>
      </c>
      <c r="Q1000" s="1">
        <v>195930</v>
      </c>
      <c r="R1000" s="1">
        <v>171640</v>
      </c>
      <c r="S1000" s="1">
        <v>0</v>
      </c>
      <c r="T1000" s="1">
        <v>0</v>
      </c>
      <c r="U1000" s="1">
        <v>291470</v>
      </c>
      <c r="V1000" s="1">
        <v>78129</v>
      </c>
      <c r="W1000" s="1">
        <v>0</v>
      </c>
      <c r="X1000" s="1">
        <v>0</v>
      </c>
      <c r="Y1000" s="1">
        <v>1</v>
      </c>
      <c r="Z1000" s="1">
        <v>43.2819</v>
      </c>
      <c r="AA1000" s="1">
        <v>2.5530000000000001E-2</v>
      </c>
      <c r="AB1000" s="1">
        <v>43.281999999999996</v>
      </c>
      <c r="AC1000" s="1">
        <v>22.411999999999999</v>
      </c>
      <c r="AD1000" s="1">
        <v>43.281999999999996</v>
      </c>
      <c r="AE1000" s="1">
        <v>1</v>
      </c>
      <c r="AF1000" s="1" t="s">
        <v>3066</v>
      </c>
      <c r="AG1000" s="1" t="s">
        <v>3067</v>
      </c>
      <c r="AH1000" s="1">
        <v>2</v>
      </c>
      <c r="AI1000" s="1">
        <v>-0.81355999999999995</v>
      </c>
    </row>
    <row r="1001" spans="1:35">
      <c r="A1001" s="1" t="s">
        <v>670</v>
      </c>
      <c r="B1001" s="1">
        <v>153</v>
      </c>
      <c r="C1001" s="1" t="s">
        <v>4</v>
      </c>
      <c r="D1001" s="1">
        <v>22.775200000000002</v>
      </c>
      <c r="E1001" s="1">
        <v>21.577500000000001</v>
      </c>
      <c r="F1001" s="1">
        <v>22.576599999999999</v>
      </c>
      <c r="G1001" s="1">
        <v>22.6159</v>
      </c>
      <c r="H1001" s="1">
        <v>21.1036</v>
      </c>
      <c r="I1001" s="1">
        <v>21.6859</v>
      </c>
      <c r="J1001" s="1">
        <v>22.4772</v>
      </c>
      <c r="K1001" s="1">
        <v>22.684100000000001</v>
      </c>
      <c r="L1001" s="1">
        <v>-0.39859999999999829</v>
      </c>
      <c r="M1001" s="1">
        <v>0.68265133308803128</v>
      </c>
      <c r="N1001" s="1">
        <v>0.10108732263608673</v>
      </c>
      <c r="O1001" s="1" t="s">
        <v>5324</v>
      </c>
      <c r="P1001" s="1" t="s">
        <v>5325</v>
      </c>
      <c r="Q1001" s="1">
        <v>6155000</v>
      </c>
      <c r="R1001" s="1">
        <v>0</v>
      </c>
      <c r="S1001" s="1">
        <v>0</v>
      </c>
      <c r="T1001" s="1">
        <v>5865000</v>
      </c>
      <c r="U1001" s="1">
        <v>0</v>
      </c>
      <c r="V1001" s="1">
        <v>0</v>
      </c>
      <c r="W1001" s="1">
        <v>6216300</v>
      </c>
      <c r="X1001" s="1">
        <v>5164000</v>
      </c>
      <c r="Y1001" s="1">
        <v>0.79019700000000004</v>
      </c>
      <c r="Z1001" s="1">
        <v>8.5419300000000007</v>
      </c>
      <c r="AA1001" s="1">
        <v>4.3634199999999999E-79</v>
      </c>
      <c r="AB1001" s="1">
        <v>190.46</v>
      </c>
      <c r="AC1001" s="1">
        <v>129.94</v>
      </c>
      <c r="AD1001" s="1">
        <v>169.23</v>
      </c>
      <c r="AE1001" s="1">
        <v>1</v>
      </c>
      <c r="AF1001" s="1" t="s">
        <v>3068</v>
      </c>
      <c r="AG1001" s="1" t="s">
        <v>3069</v>
      </c>
      <c r="AH1001" s="1">
        <v>2</v>
      </c>
      <c r="AI1001" s="1">
        <v>0.41833999999999999</v>
      </c>
    </row>
    <row r="1002" spans="1:35">
      <c r="A1002" s="1" t="s">
        <v>670</v>
      </c>
      <c r="B1002" s="1">
        <v>155</v>
      </c>
      <c r="C1002" s="1" t="s">
        <v>4</v>
      </c>
      <c r="D1002" s="1">
        <v>22.5411</v>
      </c>
      <c r="E1002" s="1">
        <v>22.585100000000001</v>
      </c>
      <c r="F1002" s="1">
        <v>22.807700000000001</v>
      </c>
      <c r="G1002" s="1">
        <v>23.0793</v>
      </c>
      <c r="H1002" s="1">
        <v>22.3794</v>
      </c>
      <c r="I1002" s="1">
        <v>22.611699999999999</v>
      </c>
      <c r="J1002" s="1">
        <v>24.4983</v>
      </c>
      <c r="K1002" s="1">
        <v>24.121500000000001</v>
      </c>
      <c r="L1002" s="1">
        <v>0.64942500000000081</v>
      </c>
      <c r="M1002" s="1">
        <v>6.5225405077003848E-2</v>
      </c>
      <c r="N1002" s="1">
        <v>0.85557213848340008</v>
      </c>
      <c r="O1002" s="1" t="s">
        <v>5324</v>
      </c>
      <c r="P1002" s="1" t="s">
        <v>5326</v>
      </c>
      <c r="Q1002" s="1">
        <v>0</v>
      </c>
      <c r="R1002" s="1">
        <v>11993000</v>
      </c>
      <c r="S1002" s="1">
        <v>6895400</v>
      </c>
      <c r="T1002" s="1">
        <v>0</v>
      </c>
      <c r="U1002" s="1">
        <v>13890000</v>
      </c>
      <c r="V1002" s="1">
        <v>10018000</v>
      </c>
      <c r="W1002" s="1">
        <v>0</v>
      </c>
      <c r="X1002" s="1">
        <v>0</v>
      </c>
      <c r="Y1002" s="1">
        <v>0.978468</v>
      </c>
      <c r="Z1002" s="1">
        <v>17.478200000000001</v>
      </c>
      <c r="AA1002" s="1">
        <v>3.1750899999999902E-149</v>
      </c>
      <c r="AB1002" s="1">
        <v>230.06</v>
      </c>
      <c r="AC1002" s="1">
        <v>170.99</v>
      </c>
      <c r="AD1002" s="1">
        <v>166.7</v>
      </c>
      <c r="AE1002" s="1">
        <v>1</v>
      </c>
      <c r="AF1002" s="1" t="s">
        <v>3070</v>
      </c>
      <c r="AG1002" s="1" t="s">
        <v>3071</v>
      </c>
      <c r="AH1002" s="1">
        <v>2</v>
      </c>
      <c r="AI1002" s="1">
        <v>0.55696999999999997</v>
      </c>
    </row>
    <row r="1003" spans="1:35">
      <c r="A1003" s="1" t="s">
        <v>671</v>
      </c>
      <c r="B1003" s="1">
        <v>294</v>
      </c>
      <c r="C1003" s="1" t="s">
        <v>4</v>
      </c>
      <c r="D1003" s="1">
        <v>13.4308</v>
      </c>
      <c r="E1003" s="1">
        <v>14.4132</v>
      </c>
      <c r="F1003" s="1">
        <v>14.280900000000001</v>
      </c>
      <c r="G1003" s="1">
        <v>18.237500000000001</v>
      </c>
      <c r="H1003" s="1">
        <v>17.406500000000001</v>
      </c>
      <c r="I1003" s="1">
        <v>17.884699999999999</v>
      </c>
      <c r="J1003" s="1">
        <v>17.991399999999999</v>
      </c>
      <c r="K1003" s="1">
        <v>18.582699999999999</v>
      </c>
      <c r="L1003" s="1">
        <v>2.8757249999999992</v>
      </c>
      <c r="M1003" s="1">
        <v>8.6990371241821851E-3</v>
      </c>
      <c r="N1003" s="1">
        <v>1.702648815581836</v>
      </c>
      <c r="O1003" s="1" t="s">
        <v>5327</v>
      </c>
      <c r="P1003" s="1" t="s">
        <v>5328</v>
      </c>
      <c r="Q1003" s="1">
        <v>0</v>
      </c>
      <c r="R1003" s="1">
        <v>0</v>
      </c>
      <c r="S1003" s="1">
        <v>0</v>
      </c>
      <c r="T1003" s="1">
        <v>282000</v>
      </c>
      <c r="U1003" s="1">
        <v>0</v>
      </c>
      <c r="V1003" s="1">
        <v>378280</v>
      </c>
      <c r="W1003" s="1">
        <v>277450</v>
      </c>
      <c r="X1003" s="1">
        <v>0</v>
      </c>
      <c r="Y1003" s="1">
        <v>0.99997400000000003</v>
      </c>
      <c r="Z1003" s="1">
        <v>45.879199999999997</v>
      </c>
      <c r="AA1003" s="1">
        <v>1.42263E-3</v>
      </c>
      <c r="AB1003" s="1">
        <v>45.878999999999998</v>
      </c>
      <c r="AC1003" s="1">
        <v>35.356000000000002</v>
      </c>
      <c r="AD1003" s="1">
        <v>45.878999999999998</v>
      </c>
      <c r="AE1003" s="1">
        <v>1</v>
      </c>
      <c r="AF1003" s="1" t="s">
        <v>3072</v>
      </c>
      <c r="AG1003" s="1" t="s">
        <v>3073</v>
      </c>
      <c r="AH1003" s="1">
        <v>2</v>
      </c>
      <c r="AI1003" s="1">
        <v>0.27776000000000001</v>
      </c>
    </row>
    <row r="1004" spans="1:35">
      <c r="A1004" s="1" t="s">
        <v>672</v>
      </c>
      <c r="B1004" s="1">
        <v>210</v>
      </c>
      <c r="C1004" s="1" t="s">
        <v>4</v>
      </c>
      <c r="D1004" s="1">
        <v>17.9556</v>
      </c>
      <c r="E1004" s="1">
        <v>17.5684</v>
      </c>
      <c r="F1004" s="1">
        <v>17.235600000000002</v>
      </c>
      <c r="G1004" s="1">
        <v>17.366599999999998</v>
      </c>
      <c r="H1004" s="1">
        <v>17.763500000000001</v>
      </c>
      <c r="I1004" s="1">
        <v>17.434899999999999</v>
      </c>
      <c r="J1004" s="1">
        <v>17.0975</v>
      </c>
      <c r="K1004" s="1">
        <v>17.257300000000001</v>
      </c>
      <c r="L1004" s="1">
        <v>-0.14325000000000188</v>
      </c>
      <c r="M1004" s="1">
        <v>0.58095673244917778</v>
      </c>
      <c r="N1004" s="1">
        <v>0.13220735498784833</v>
      </c>
      <c r="O1004" s="1" t="s">
        <v>5329</v>
      </c>
      <c r="P1004" s="1" t="s">
        <v>5330</v>
      </c>
      <c r="Q1004" s="1">
        <v>217970</v>
      </c>
      <c r="R1004" s="1">
        <v>370470</v>
      </c>
      <c r="S1004" s="1">
        <v>144940</v>
      </c>
      <c r="T1004" s="1">
        <v>154200</v>
      </c>
      <c r="U1004" s="1">
        <v>566480</v>
      </c>
      <c r="V1004" s="1">
        <v>276950</v>
      </c>
      <c r="W1004" s="1">
        <v>149310</v>
      </c>
      <c r="X1004" s="1">
        <v>120050</v>
      </c>
      <c r="Y1004" s="1">
        <v>0.95281400000000005</v>
      </c>
      <c r="Z1004" s="1">
        <v>16.105899999999998</v>
      </c>
      <c r="AA1004" s="1">
        <v>3.1269700000000002E-4</v>
      </c>
      <c r="AB1004" s="1">
        <v>57.328000000000003</v>
      </c>
      <c r="AC1004" s="1">
        <v>42.640999999999998</v>
      </c>
      <c r="AD1004" s="1">
        <v>49.31</v>
      </c>
      <c r="AE1004" s="1">
        <v>1</v>
      </c>
      <c r="AF1004" s="1" t="s">
        <v>3074</v>
      </c>
      <c r="AG1004" s="1" t="s">
        <v>3075</v>
      </c>
      <c r="AH1004" s="1">
        <v>2</v>
      </c>
      <c r="AI1004" s="1">
        <v>-0.81821999999999995</v>
      </c>
    </row>
    <row r="1005" spans="1:35">
      <c r="A1005" s="1" t="s">
        <v>673</v>
      </c>
      <c r="B1005" s="1">
        <v>150</v>
      </c>
      <c r="C1005" s="1" t="s">
        <v>4</v>
      </c>
      <c r="D1005" s="1">
        <v>19.645800000000001</v>
      </c>
      <c r="E1005" s="1">
        <v>19.652000000000001</v>
      </c>
      <c r="F1005" s="1">
        <v>19.343900000000001</v>
      </c>
      <c r="G1005" s="1">
        <v>19.038499999999999</v>
      </c>
      <c r="H1005" s="1">
        <v>19.869800000000001</v>
      </c>
      <c r="I1005" s="1">
        <v>19.8751</v>
      </c>
      <c r="J1005" s="1">
        <v>19.259</v>
      </c>
      <c r="K1005" s="1">
        <v>19.114100000000001</v>
      </c>
      <c r="L1005" s="1">
        <v>0.10944999999999894</v>
      </c>
      <c r="M1005" s="1">
        <v>0.17857032538180101</v>
      </c>
      <c r="N1005" s="1">
        <v>0.47220517586675365</v>
      </c>
      <c r="O1005" s="1" t="s">
        <v>673</v>
      </c>
      <c r="P1005" s="1">
        <v>150</v>
      </c>
      <c r="Q1005" s="1">
        <v>703360</v>
      </c>
      <c r="R1005" s="1">
        <v>1570300</v>
      </c>
      <c r="S1005" s="1">
        <v>624960</v>
      </c>
      <c r="T1005" s="1">
        <v>491340</v>
      </c>
      <c r="U1005" s="1">
        <v>2439200</v>
      </c>
      <c r="V1005" s="1">
        <v>1503000</v>
      </c>
      <c r="W1005" s="1">
        <v>667970</v>
      </c>
      <c r="X1005" s="1">
        <v>434830</v>
      </c>
      <c r="Y1005" s="1">
        <v>0.99999899999999997</v>
      </c>
      <c r="Z1005" s="1">
        <v>62.063899999999997</v>
      </c>
      <c r="AA1005" s="1">
        <v>2.3445199999999999E-38</v>
      </c>
      <c r="AB1005" s="1">
        <v>149.97</v>
      </c>
      <c r="AC1005" s="1">
        <v>117.34</v>
      </c>
      <c r="AD1005" s="1">
        <v>148.44</v>
      </c>
      <c r="AE1005" s="1">
        <v>1</v>
      </c>
      <c r="AF1005" s="1" t="s">
        <v>3076</v>
      </c>
      <c r="AG1005" s="1" t="s">
        <v>3077</v>
      </c>
      <c r="AH1005" s="1">
        <v>2</v>
      </c>
      <c r="AI1005" s="1">
        <v>-0.28056999999999999</v>
      </c>
    </row>
    <row r="1006" spans="1:35">
      <c r="A1006" s="1" t="s">
        <v>674</v>
      </c>
      <c r="B1006" s="1">
        <v>63</v>
      </c>
      <c r="C1006" s="1" t="s">
        <v>4</v>
      </c>
      <c r="D1006" s="1">
        <v>20.806899999999999</v>
      </c>
      <c r="E1006" s="1">
        <v>21.3232</v>
      </c>
      <c r="F1006" s="1">
        <v>20.911200000000001</v>
      </c>
      <c r="G1006" s="1">
        <v>20.831</v>
      </c>
      <c r="H1006" s="1">
        <v>20.936199999999999</v>
      </c>
      <c r="I1006" s="1">
        <v>21.087199999999999</v>
      </c>
      <c r="J1006" s="1">
        <v>21.5517</v>
      </c>
      <c r="K1006" s="1">
        <v>21.136299999999999</v>
      </c>
      <c r="L1006" s="1">
        <v>0.20977500000000049</v>
      </c>
      <c r="M1006" s="1">
        <v>6.6601301062863771E-2</v>
      </c>
      <c r="N1006" s="1">
        <v>0.84717676307579481</v>
      </c>
      <c r="O1006" s="1" t="s">
        <v>674</v>
      </c>
      <c r="P1006" s="1">
        <v>63</v>
      </c>
      <c r="Q1006" s="1">
        <v>1572900</v>
      </c>
      <c r="R1006" s="1">
        <v>5001000</v>
      </c>
      <c r="S1006" s="1">
        <v>1852100</v>
      </c>
      <c r="T1006" s="1">
        <v>1702100</v>
      </c>
      <c r="U1006" s="1">
        <v>5108400</v>
      </c>
      <c r="V1006" s="1">
        <v>3482100</v>
      </c>
      <c r="W1006" s="1">
        <v>3272900</v>
      </c>
      <c r="X1006" s="1">
        <v>1766200</v>
      </c>
      <c r="Y1006" s="1">
        <v>1</v>
      </c>
      <c r="Z1006" s="1">
        <v>91.438299999999998</v>
      </c>
      <c r="AA1006" s="1">
        <v>1.2071499999999999E-150</v>
      </c>
      <c r="AB1006" s="1">
        <v>234.57</v>
      </c>
      <c r="AC1006" s="1">
        <v>218.04</v>
      </c>
      <c r="AD1006" s="1">
        <v>234.38</v>
      </c>
      <c r="AE1006" s="1">
        <v>1</v>
      </c>
      <c r="AF1006" s="1" t="s">
        <v>3078</v>
      </c>
      <c r="AG1006" s="1" t="s">
        <v>3079</v>
      </c>
      <c r="AH1006" s="1">
        <v>2</v>
      </c>
      <c r="AI1006" s="1">
        <v>-2.1850000000000001E-2</v>
      </c>
    </row>
    <row r="1007" spans="1:35">
      <c r="A1007" s="1" t="s">
        <v>674</v>
      </c>
      <c r="B1007" s="1">
        <v>89</v>
      </c>
      <c r="C1007" s="1" t="s">
        <v>4</v>
      </c>
      <c r="D1007" s="1">
        <v>21.4072</v>
      </c>
      <c r="E1007" s="1">
        <v>22.067599999999999</v>
      </c>
      <c r="F1007" s="1">
        <v>21.5548</v>
      </c>
      <c r="G1007" s="1">
        <v>22.4983</v>
      </c>
      <c r="H1007" s="1">
        <v>22.716000000000001</v>
      </c>
      <c r="I1007" s="1">
        <v>23.4831</v>
      </c>
      <c r="J1007" s="1">
        <v>25.0855</v>
      </c>
      <c r="K1007" s="1">
        <v>22.540400000000002</v>
      </c>
      <c r="L1007" s="1">
        <v>1.5742750000000001</v>
      </c>
      <c r="M1007" s="1">
        <v>1.033486837063634E-2</v>
      </c>
      <c r="N1007" s="1">
        <v>1.6286291613288764</v>
      </c>
      <c r="O1007" s="1" t="s">
        <v>674</v>
      </c>
      <c r="P1007" s="1">
        <v>89</v>
      </c>
      <c r="Q1007" s="1">
        <v>2384600</v>
      </c>
      <c r="R1007" s="1">
        <v>8378300</v>
      </c>
      <c r="S1007" s="1">
        <v>2893400</v>
      </c>
      <c r="T1007" s="1">
        <v>5406200</v>
      </c>
      <c r="U1007" s="1">
        <v>17540000</v>
      </c>
      <c r="V1007" s="1">
        <v>18327000</v>
      </c>
      <c r="W1007" s="1">
        <v>37906000</v>
      </c>
      <c r="X1007" s="1">
        <v>4674400</v>
      </c>
      <c r="Y1007" s="1">
        <v>1</v>
      </c>
      <c r="Z1007" s="1">
        <v>68.050700000000006</v>
      </c>
      <c r="AA1007" s="1">
        <v>1.13885E-45</v>
      </c>
      <c r="AB1007" s="1">
        <v>146.25</v>
      </c>
      <c r="AC1007" s="1">
        <v>139.16999999999999</v>
      </c>
      <c r="AD1007" s="1">
        <v>143.75</v>
      </c>
      <c r="AE1007" s="1">
        <v>1</v>
      </c>
      <c r="AF1007" s="1" t="s">
        <v>3080</v>
      </c>
      <c r="AG1007" s="1" t="s">
        <v>3081</v>
      </c>
      <c r="AH1007" s="1">
        <v>3</v>
      </c>
      <c r="AI1007" s="1">
        <v>-3.5025000000000001E-2</v>
      </c>
    </row>
    <row r="1008" spans="1:35">
      <c r="A1008" s="1" t="s">
        <v>675</v>
      </c>
      <c r="B1008" s="1">
        <v>115</v>
      </c>
      <c r="C1008" s="1" t="s">
        <v>4</v>
      </c>
      <c r="D1008" s="1">
        <v>19.136600000000001</v>
      </c>
      <c r="E1008" s="1">
        <v>18.794699999999999</v>
      </c>
      <c r="F1008" s="1">
        <v>19.123699999999999</v>
      </c>
      <c r="G1008" s="1">
        <v>19.148399999999999</v>
      </c>
      <c r="H1008" s="1">
        <v>19.610600000000002</v>
      </c>
      <c r="I1008" s="1">
        <v>19.811900000000001</v>
      </c>
      <c r="J1008" s="1">
        <v>19.970199999999998</v>
      </c>
      <c r="K1008" s="1">
        <v>20.083200000000001</v>
      </c>
      <c r="L1008" s="1">
        <v>0.81812499999999844</v>
      </c>
      <c r="M1008" s="1">
        <v>1.8765575274384504E-4</v>
      </c>
      <c r="N1008" s="1">
        <v>3.3646811555412941</v>
      </c>
      <c r="O1008" s="1" t="s">
        <v>5331</v>
      </c>
      <c r="P1008" s="1" t="s">
        <v>5332</v>
      </c>
      <c r="Q1008" s="1">
        <v>0</v>
      </c>
      <c r="R1008" s="1">
        <v>866760</v>
      </c>
      <c r="S1008" s="1">
        <v>536490</v>
      </c>
      <c r="T1008" s="1">
        <v>530210</v>
      </c>
      <c r="U1008" s="1">
        <v>2038100</v>
      </c>
      <c r="V1008" s="1">
        <v>1438600</v>
      </c>
      <c r="W1008" s="1">
        <v>1093600</v>
      </c>
      <c r="X1008" s="1">
        <v>851220</v>
      </c>
      <c r="Y1008" s="1">
        <v>1</v>
      </c>
      <c r="Z1008" s="1">
        <v>126.94799999999999</v>
      </c>
      <c r="AA1008" s="1">
        <v>1.0696199999999899E-50</v>
      </c>
      <c r="AB1008" s="1">
        <v>166.38</v>
      </c>
      <c r="AC1008" s="1">
        <v>150.75</v>
      </c>
      <c r="AD1008" s="1">
        <v>126.95</v>
      </c>
      <c r="AE1008" s="1">
        <v>1</v>
      </c>
      <c r="AF1008" s="1" t="s">
        <v>3082</v>
      </c>
      <c r="AG1008" s="1" t="s">
        <v>3083</v>
      </c>
      <c r="AH1008" s="1">
        <v>2</v>
      </c>
      <c r="AI1008" s="1">
        <v>0.28660000000000002</v>
      </c>
    </row>
    <row r="1009" spans="1:35">
      <c r="A1009" s="1" t="s">
        <v>675</v>
      </c>
      <c r="B1009" s="1">
        <v>312</v>
      </c>
      <c r="C1009" s="1" t="s">
        <v>4</v>
      </c>
      <c r="D1009" s="1">
        <v>17.785900000000002</v>
      </c>
      <c r="E1009" s="1">
        <v>15.714700000000001</v>
      </c>
      <c r="F1009" s="1">
        <v>17.307300000000001</v>
      </c>
      <c r="G1009" s="1">
        <v>18.932300000000001</v>
      </c>
      <c r="H1009" s="1">
        <v>19.811399999999999</v>
      </c>
      <c r="I1009" s="1">
        <v>19.0261</v>
      </c>
      <c r="J1009" s="1">
        <v>20.284600000000001</v>
      </c>
      <c r="K1009" s="1">
        <v>21.2715</v>
      </c>
      <c r="L1009" s="1">
        <v>2.6633500000000012</v>
      </c>
      <c r="M1009" s="1">
        <v>3.7370676790642997E-3</v>
      </c>
      <c r="N1009" s="1">
        <v>2.0671301729962863</v>
      </c>
      <c r="O1009" s="1" t="s">
        <v>5331</v>
      </c>
      <c r="P1009" s="1" t="s">
        <v>5333</v>
      </c>
      <c r="Q1009" s="1">
        <v>0</v>
      </c>
      <c r="R1009" s="1">
        <v>0</v>
      </c>
      <c r="S1009" s="1">
        <v>152330</v>
      </c>
      <c r="T1009" s="1">
        <v>456460</v>
      </c>
      <c r="U1009" s="1">
        <v>2342500</v>
      </c>
      <c r="V1009" s="1">
        <v>834420</v>
      </c>
      <c r="W1009" s="1">
        <v>0</v>
      </c>
      <c r="X1009" s="1">
        <v>0</v>
      </c>
      <c r="Y1009" s="1">
        <v>0.99458999999999997</v>
      </c>
      <c r="Z1009" s="1">
        <v>22.6447</v>
      </c>
      <c r="AA1009" s="1">
        <v>6.4711199999999997E-11</v>
      </c>
      <c r="AB1009" s="1">
        <v>105.13</v>
      </c>
      <c r="AC1009" s="1">
        <v>92.042000000000002</v>
      </c>
      <c r="AD1009" s="1">
        <v>105.13</v>
      </c>
      <c r="AE1009" s="1">
        <v>1</v>
      </c>
      <c r="AF1009" s="1" t="s">
        <v>3084</v>
      </c>
      <c r="AG1009" s="1" t="s">
        <v>3085</v>
      </c>
      <c r="AH1009" s="1">
        <v>2</v>
      </c>
      <c r="AI1009" s="1">
        <v>1.0445</v>
      </c>
    </row>
    <row r="1010" spans="1:35">
      <c r="A1010" s="1" t="s">
        <v>676</v>
      </c>
      <c r="B1010" s="1">
        <v>362</v>
      </c>
      <c r="C1010" s="1" t="s">
        <v>4</v>
      </c>
      <c r="D1010" s="1">
        <v>18.894300000000001</v>
      </c>
      <c r="E1010" s="1">
        <v>18.6753</v>
      </c>
      <c r="F1010" s="1">
        <v>18.298100000000002</v>
      </c>
      <c r="G1010" s="1">
        <v>17.959399999999999</v>
      </c>
      <c r="H1010" s="1">
        <v>18.7638</v>
      </c>
      <c r="I1010" s="1">
        <v>18.250299999999999</v>
      </c>
      <c r="J1010" s="1">
        <v>18.567399999999999</v>
      </c>
      <c r="K1010" s="1">
        <v>18.186499999999999</v>
      </c>
      <c r="L1010" s="1">
        <v>-1.4775000000000205E-2</v>
      </c>
      <c r="M1010" s="1">
        <v>0.32138239100034605</v>
      </c>
      <c r="N1010" s="1">
        <v>0.28158883318272682</v>
      </c>
      <c r="O1010" s="1" t="s">
        <v>676</v>
      </c>
      <c r="P1010" s="1">
        <v>362</v>
      </c>
      <c r="Q1010" s="1">
        <v>417800</v>
      </c>
      <c r="R1010" s="1">
        <v>797930</v>
      </c>
      <c r="S1010" s="1">
        <v>302720</v>
      </c>
      <c r="T1010" s="1">
        <v>232560</v>
      </c>
      <c r="U1010" s="1">
        <v>1133200</v>
      </c>
      <c r="V1010" s="1">
        <v>487360</v>
      </c>
      <c r="W1010" s="1">
        <v>413610</v>
      </c>
      <c r="X1010" s="1">
        <v>228590</v>
      </c>
      <c r="Y1010" s="1">
        <v>0.99556999999999995</v>
      </c>
      <c r="Z1010" s="1">
        <v>24.465699999999998</v>
      </c>
      <c r="AA1010" s="1">
        <v>2.4379499999999999E-5</v>
      </c>
      <c r="AB1010" s="1">
        <v>87.932000000000002</v>
      </c>
      <c r="AC1010" s="1">
        <v>62.215000000000003</v>
      </c>
      <c r="AD1010" s="1">
        <v>68.257000000000005</v>
      </c>
      <c r="AE1010" s="1">
        <v>1</v>
      </c>
      <c r="AF1010" s="1" t="s">
        <v>3086</v>
      </c>
      <c r="AG1010" s="1" t="s">
        <v>3087</v>
      </c>
      <c r="AH1010" s="1">
        <v>3</v>
      </c>
      <c r="AI1010" s="1">
        <v>0.59406999999999999</v>
      </c>
    </row>
    <row r="1011" spans="1:35">
      <c r="A1011" s="1" t="s">
        <v>677</v>
      </c>
      <c r="B1011" s="1">
        <v>647</v>
      </c>
      <c r="C1011" s="1" t="s">
        <v>4</v>
      </c>
      <c r="D1011" s="1">
        <v>20.465</v>
      </c>
      <c r="E1011" s="1">
        <v>20.1995</v>
      </c>
      <c r="F1011" s="1">
        <v>19.371700000000001</v>
      </c>
      <c r="G1011" s="1">
        <v>19.441700000000001</v>
      </c>
      <c r="H1011" s="1">
        <v>20.364899999999999</v>
      </c>
      <c r="I1011" s="1">
        <v>19.794499999999999</v>
      </c>
      <c r="J1011" s="1">
        <v>19.254899999999999</v>
      </c>
      <c r="K1011" s="1">
        <v>19.499099999999999</v>
      </c>
      <c r="L1011" s="1">
        <v>-0.14112500000000239</v>
      </c>
      <c r="M1011" s="1">
        <v>0.44925691554399172</v>
      </c>
      <c r="N1011" s="1">
        <v>0.1907238476488215</v>
      </c>
      <c r="O1011" s="1" t="s">
        <v>677</v>
      </c>
      <c r="P1011" s="1">
        <v>647</v>
      </c>
      <c r="Q1011" s="1">
        <v>1241000</v>
      </c>
      <c r="R1011" s="1">
        <v>2295100</v>
      </c>
      <c r="S1011" s="1">
        <v>637130</v>
      </c>
      <c r="T1011" s="1">
        <v>649750</v>
      </c>
      <c r="U1011" s="1">
        <v>3437800</v>
      </c>
      <c r="V1011" s="1">
        <v>1421400</v>
      </c>
      <c r="W1011" s="1">
        <v>666100</v>
      </c>
      <c r="X1011" s="1">
        <v>567820</v>
      </c>
      <c r="Y1011" s="1">
        <v>0.99995400000000001</v>
      </c>
      <c r="Z1011" s="1">
        <v>43.4056</v>
      </c>
      <c r="AA1011" s="1">
        <v>1.1994099999999999E-111</v>
      </c>
      <c r="AB1011" s="1">
        <v>215.02</v>
      </c>
      <c r="AC1011" s="1">
        <v>151.84</v>
      </c>
      <c r="AD1011" s="1">
        <v>215.02</v>
      </c>
      <c r="AE1011" s="1">
        <v>1</v>
      </c>
      <c r="AF1011" s="1" t="s">
        <v>3088</v>
      </c>
      <c r="AG1011" s="1" t="s">
        <v>3089</v>
      </c>
      <c r="AH1011" s="1">
        <v>2</v>
      </c>
      <c r="AI1011" s="1">
        <v>-1.3438E-2</v>
      </c>
    </row>
    <row r="1012" spans="1:35">
      <c r="A1012" s="1" t="s">
        <v>678</v>
      </c>
      <c r="B1012" s="1">
        <v>32</v>
      </c>
      <c r="C1012" s="1" t="s">
        <v>4</v>
      </c>
      <c r="D1012" s="1">
        <v>15.1038</v>
      </c>
      <c r="E1012" s="1">
        <v>12.5433</v>
      </c>
      <c r="F1012" s="1">
        <v>13.385899999999999</v>
      </c>
      <c r="G1012" s="1">
        <v>14.629200000000001</v>
      </c>
      <c r="H1012" s="1">
        <v>17.025600000000001</v>
      </c>
      <c r="I1012" s="1">
        <v>17.323599999999999</v>
      </c>
      <c r="J1012" s="1">
        <v>17.4465</v>
      </c>
      <c r="K1012" s="1">
        <v>17.275600000000001</v>
      </c>
      <c r="L1012" s="1">
        <v>3.3522749999999988</v>
      </c>
      <c r="M1012" s="1">
        <v>2.7847202272123016E-4</v>
      </c>
      <c r="N1012" s="1">
        <v>3.1930464497510989</v>
      </c>
      <c r="O1012" s="1" t="s">
        <v>5334</v>
      </c>
      <c r="P1012" s="1" t="s">
        <v>5335</v>
      </c>
      <c r="Q1012" s="1">
        <v>30193</v>
      </c>
      <c r="R1012" s="1">
        <v>0</v>
      </c>
      <c r="S1012" s="1">
        <v>0</v>
      </c>
      <c r="T1012" s="1">
        <v>0</v>
      </c>
      <c r="U1012" s="1">
        <v>0</v>
      </c>
      <c r="V1012" s="1">
        <v>256390</v>
      </c>
      <c r="W1012" s="1">
        <v>190170</v>
      </c>
      <c r="X1012" s="1">
        <v>121580</v>
      </c>
      <c r="Y1012" s="1">
        <v>0.87404800000000005</v>
      </c>
      <c r="Z1012" s="1">
        <v>11.4236</v>
      </c>
      <c r="AA1012" s="1">
        <v>1.64518E-4</v>
      </c>
      <c r="AB1012" s="1">
        <v>69.715999999999994</v>
      </c>
      <c r="AC1012" s="1">
        <v>49.411999999999999</v>
      </c>
      <c r="AD1012" s="1">
        <v>56.783000000000001</v>
      </c>
      <c r="AE1012" s="1">
        <v>1</v>
      </c>
      <c r="AF1012" s="1" t="s">
        <v>3090</v>
      </c>
      <c r="AG1012" s="1" t="s">
        <v>3091</v>
      </c>
      <c r="AH1012" s="1">
        <v>2</v>
      </c>
      <c r="AI1012" s="1">
        <v>5.2393000000000002E-2</v>
      </c>
    </row>
    <row r="1013" spans="1:35">
      <c r="A1013" s="1" t="s">
        <v>679</v>
      </c>
      <c r="B1013" s="1">
        <v>499</v>
      </c>
      <c r="C1013" s="1" t="s">
        <v>4</v>
      </c>
      <c r="D1013" s="1">
        <v>18.698599999999999</v>
      </c>
      <c r="E1013" s="1">
        <v>18.952000000000002</v>
      </c>
      <c r="F1013" s="1">
        <v>18.903300000000002</v>
      </c>
      <c r="G1013" s="1">
        <v>18.832000000000001</v>
      </c>
      <c r="H1013" s="1">
        <v>18.9481</v>
      </c>
      <c r="I1013" s="1">
        <v>18.907</v>
      </c>
      <c r="J1013" s="1">
        <v>18.870699999999999</v>
      </c>
      <c r="K1013" s="1">
        <v>18.576899999999998</v>
      </c>
      <c r="L1013" s="1">
        <v>-2.0799999999997709E-2</v>
      </c>
      <c r="M1013" s="1">
        <v>0.37505613531983845</v>
      </c>
      <c r="N1013" s="1">
        <v>0.23780325276491912</v>
      </c>
      <c r="O1013" s="1" t="s">
        <v>5336</v>
      </c>
      <c r="P1013" s="1" t="s">
        <v>5337</v>
      </c>
      <c r="Q1013" s="1">
        <v>364800</v>
      </c>
      <c r="R1013" s="1">
        <v>966620</v>
      </c>
      <c r="S1013" s="1">
        <v>460490</v>
      </c>
      <c r="T1013" s="1">
        <v>425810</v>
      </c>
      <c r="U1013" s="1">
        <v>1287600</v>
      </c>
      <c r="V1013" s="1">
        <v>768310</v>
      </c>
      <c r="W1013" s="1">
        <v>510380</v>
      </c>
      <c r="X1013" s="1">
        <v>299630</v>
      </c>
      <c r="Y1013" s="1">
        <v>0.96257099999999995</v>
      </c>
      <c r="Z1013" s="1">
        <v>14.153600000000001</v>
      </c>
      <c r="AA1013" s="1">
        <v>3.6150800000000002E-4</v>
      </c>
      <c r="AB1013" s="1">
        <v>62.94</v>
      </c>
      <c r="AC1013" s="1">
        <v>50.774999999999999</v>
      </c>
      <c r="AD1013" s="1">
        <v>40.962000000000003</v>
      </c>
      <c r="AE1013" s="1">
        <v>1</v>
      </c>
      <c r="AF1013" s="1" t="s">
        <v>3092</v>
      </c>
      <c r="AG1013" s="1" t="s">
        <v>3093</v>
      </c>
      <c r="AH1013" s="1">
        <v>3</v>
      </c>
      <c r="AI1013" s="1">
        <v>0.15259</v>
      </c>
    </row>
    <row r="1014" spans="1:35">
      <c r="A1014" s="1" t="s">
        <v>679</v>
      </c>
      <c r="B1014" s="1">
        <v>576</v>
      </c>
      <c r="C1014" s="1" t="s">
        <v>4</v>
      </c>
      <c r="D1014" s="1">
        <v>20.2559</v>
      </c>
      <c r="E1014" s="1">
        <v>18.6463</v>
      </c>
      <c r="F1014" s="1">
        <v>19.008099999999999</v>
      </c>
      <c r="G1014" s="1">
        <v>19.372</v>
      </c>
      <c r="H1014" s="1">
        <v>14.9291</v>
      </c>
      <c r="I1014" s="1">
        <v>19.2394</v>
      </c>
      <c r="J1014" s="1">
        <v>20.312100000000001</v>
      </c>
      <c r="K1014" s="1">
        <v>15.2606</v>
      </c>
      <c r="L1014" s="1">
        <v>-1.8852749999999965</v>
      </c>
      <c r="M1014" s="1">
        <v>0.93810289833807781</v>
      </c>
      <c r="N1014" s="1">
        <v>5.3212808921825679E-2</v>
      </c>
      <c r="O1014" s="1" t="s">
        <v>5338</v>
      </c>
      <c r="P1014" s="1" t="s">
        <v>5339</v>
      </c>
      <c r="Q1014" s="1">
        <v>0</v>
      </c>
      <c r="R1014" s="1">
        <v>782050</v>
      </c>
      <c r="S1014" s="1">
        <v>495190</v>
      </c>
      <c r="T1014" s="1">
        <v>0</v>
      </c>
      <c r="U1014" s="1">
        <v>0</v>
      </c>
      <c r="V1014" s="1">
        <v>967420</v>
      </c>
      <c r="W1014" s="1">
        <v>0</v>
      </c>
      <c r="X1014" s="1">
        <v>30080</v>
      </c>
      <c r="Y1014" s="1">
        <v>0.85510799999999998</v>
      </c>
      <c r="Z1014" s="1">
        <v>7.7097800000000003</v>
      </c>
      <c r="AA1014" s="1">
        <v>5.8152200000000001E-4</v>
      </c>
      <c r="AB1014" s="1">
        <v>55.451999999999998</v>
      </c>
      <c r="AC1014" s="1">
        <v>35.665999999999997</v>
      </c>
      <c r="AD1014" s="1">
        <v>42.094999999999999</v>
      </c>
      <c r="AE1014" s="1">
        <v>1</v>
      </c>
      <c r="AF1014" s="1" t="s">
        <v>3094</v>
      </c>
      <c r="AG1014" s="1" t="s">
        <v>3095</v>
      </c>
      <c r="AH1014" s="1">
        <v>2</v>
      </c>
      <c r="AI1014" s="1">
        <v>0.47837000000000002</v>
      </c>
    </row>
    <row r="1015" spans="1:35">
      <c r="A1015" s="1" t="s">
        <v>680</v>
      </c>
      <c r="B1015" s="1">
        <v>44</v>
      </c>
      <c r="C1015" s="1" t="s">
        <v>4</v>
      </c>
      <c r="D1015" s="1">
        <v>18.3247</v>
      </c>
      <c r="E1015" s="1">
        <v>18.437100000000001</v>
      </c>
      <c r="F1015" s="1">
        <v>18.706800000000001</v>
      </c>
      <c r="G1015" s="1">
        <v>18.517600000000002</v>
      </c>
      <c r="H1015" s="1">
        <v>17.025099999999998</v>
      </c>
      <c r="I1015" s="1">
        <v>18.4541</v>
      </c>
      <c r="J1015" s="1">
        <v>18.641999999999999</v>
      </c>
      <c r="K1015" s="1">
        <v>19.168199999999999</v>
      </c>
      <c r="L1015" s="1">
        <v>-0.17419999999999902</v>
      </c>
      <c r="M1015" s="1">
        <v>0.44314894584481923</v>
      </c>
      <c r="N1015" s="1">
        <v>0.19412889205457937</v>
      </c>
      <c r="O1015" s="1" t="s">
        <v>680</v>
      </c>
      <c r="P1015" s="1">
        <v>44</v>
      </c>
      <c r="Q1015" s="1">
        <v>281510</v>
      </c>
      <c r="R1015" s="1">
        <v>676460</v>
      </c>
      <c r="S1015" s="1">
        <v>401860</v>
      </c>
      <c r="T1015" s="1">
        <v>342420</v>
      </c>
      <c r="U1015" s="1">
        <v>0</v>
      </c>
      <c r="V1015" s="1">
        <v>561330</v>
      </c>
      <c r="W1015" s="1">
        <v>435540</v>
      </c>
      <c r="X1015" s="1">
        <v>0</v>
      </c>
      <c r="Y1015" s="1">
        <v>0.938222</v>
      </c>
      <c r="Z1015" s="1">
        <v>11.982200000000001</v>
      </c>
      <c r="AA1015" s="1">
        <v>2.23647E-4</v>
      </c>
      <c r="AB1015" s="1">
        <v>64.674999999999997</v>
      </c>
      <c r="AC1015" s="1">
        <v>50.468000000000004</v>
      </c>
      <c r="AD1015" s="1">
        <v>64.674999999999997</v>
      </c>
      <c r="AE1015" s="1">
        <v>1</v>
      </c>
      <c r="AF1015" s="1" t="s">
        <v>3096</v>
      </c>
      <c r="AG1015" s="1" t="s">
        <v>3097</v>
      </c>
      <c r="AH1015" s="1">
        <v>2</v>
      </c>
      <c r="AI1015" s="1">
        <v>-0.36464000000000002</v>
      </c>
    </row>
    <row r="1016" spans="1:35">
      <c r="A1016" s="1" t="s">
        <v>681</v>
      </c>
      <c r="B1016" s="1">
        <v>253</v>
      </c>
      <c r="C1016" s="1" t="s">
        <v>4</v>
      </c>
      <c r="D1016" s="1">
        <v>20.187799999999999</v>
      </c>
      <c r="E1016" s="1">
        <v>19.051600000000001</v>
      </c>
      <c r="F1016" s="1">
        <v>19.264500000000002</v>
      </c>
      <c r="G1016" s="1">
        <v>18.950900000000001</v>
      </c>
      <c r="H1016" s="1">
        <v>13.309699999999999</v>
      </c>
      <c r="I1016" s="1">
        <v>13.491199999999999</v>
      </c>
      <c r="J1016" s="1">
        <v>18.064699999999998</v>
      </c>
      <c r="K1016" s="1">
        <v>13.099399999999999</v>
      </c>
      <c r="L1016" s="1">
        <v>-4.8724500000000006</v>
      </c>
      <c r="M1016" s="1">
        <v>2.4346103203307532</v>
      </c>
      <c r="N1016" s="1">
        <v>1.5994080318204561E-3</v>
      </c>
      <c r="O1016" s="1" t="s">
        <v>5340</v>
      </c>
      <c r="P1016" s="1" t="s">
        <v>5341</v>
      </c>
      <c r="Q1016" s="1">
        <v>0</v>
      </c>
      <c r="R1016" s="1">
        <v>1035700</v>
      </c>
      <c r="S1016" s="1">
        <v>591490</v>
      </c>
      <c r="T1016" s="1">
        <v>462390</v>
      </c>
      <c r="U1016" s="1">
        <v>0</v>
      </c>
      <c r="V1016" s="1">
        <v>0</v>
      </c>
      <c r="W1016" s="1">
        <v>291910</v>
      </c>
      <c r="X1016" s="1">
        <v>0</v>
      </c>
      <c r="Y1016" s="1">
        <v>0.98191899999999999</v>
      </c>
      <c r="Z1016" s="1">
        <v>17.988900000000001</v>
      </c>
      <c r="AA1016" s="1">
        <v>1.6939E-4</v>
      </c>
      <c r="AB1016" s="1">
        <v>71.241</v>
      </c>
      <c r="AC1016" s="1">
        <v>61.883000000000003</v>
      </c>
      <c r="AD1016" s="1">
        <v>71.241</v>
      </c>
      <c r="AE1016" s="1">
        <v>1</v>
      </c>
      <c r="AF1016" s="1" t="s">
        <v>3098</v>
      </c>
      <c r="AG1016" s="1" t="s">
        <v>3099</v>
      </c>
      <c r="AH1016" s="1">
        <v>2</v>
      </c>
      <c r="AI1016" s="1">
        <v>0.50997999999999999</v>
      </c>
    </row>
    <row r="1017" spans="1:35">
      <c r="A1017" s="1" t="s">
        <v>681</v>
      </c>
      <c r="B1017" s="1">
        <v>504</v>
      </c>
      <c r="C1017" s="1" t="s">
        <v>4</v>
      </c>
      <c r="D1017" s="1">
        <v>11.273099999999999</v>
      </c>
      <c r="E1017" s="1">
        <v>21.4621</v>
      </c>
      <c r="F1017" s="1">
        <v>12.979699999999999</v>
      </c>
      <c r="G1017" s="1">
        <v>13.1791</v>
      </c>
      <c r="H1017" s="1">
        <v>22.215599999999998</v>
      </c>
      <c r="I1017" s="1">
        <v>21.9345</v>
      </c>
      <c r="J1017" s="1">
        <v>21.1692</v>
      </c>
      <c r="K1017" s="1">
        <v>21.357800000000001</v>
      </c>
      <c r="L1017" s="1">
        <v>6.9457749999999994</v>
      </c>
      <c r="M1017" s="1">
        <v>5.1072497301616303E-3</v>
      </c>
      <c r="N1017" s="1">
        <v>1.9321483394876473</v>
      </c>
      <c r="O1017" s="1" t="s">
        <v>5342</v>
      </c>
      <c r="P1017" s="1" t="s">
        <v>5343</v>
      </c>
      <c r="Q1017" s="1">
        <v>0</v>
      </c>
      <c r="R1017" s="1">
        <v>5506300</v>
      </c>
      <c r="S1017" s="1">
        <v>0</v>
      </c>
      <c r="T1017" s="1">
        <v>0</v>
      </c>
      <c r="U1017" s="1">
        <v>12400000</v>
      </c>
      <c r="V1017" s="1">
        <v>6264700</v>
      </c>
      <c r="W1017" s="1">
        <v>2510800</v>
      </c>
      <c r="X1017" s="1">
        <v>0</v>
      </c>
      <c r="Y1017" s="1">
        <v>0.99405500000000002</v>
      </c>
      <c r="Z1017" s="1">
        <v>23.0991</v>
      </c>
      <c r="AA1017" s="1">
        <v>5.3868699999999996E-6</v>
      </c>
      <c r="AB1017" s="1">
        <v>83.54</v>
      </c>
      <c r="AC1017" s="1">
        <v>73.200999999999993</v>
      </c>
      <c r="AD1017" s="1">
        <v>56.406999999999996</v>
      </c>
      <c r="AE1017" s="1">
        <v>1</v>
      </c>
      <c r="AF1017" s="1" t="s">
        <v>3100</v>
      </c>
      <c r="AG1017" s="1" t="s">
        <v>3101</v>
      </c>
      <c r="AH1017" s="1">
        <v>3</v>
      </c>
      <c r="AI1017" s="1">
        <v>-8.9782000000000004E-3</v>
      </c>
    </row>
    <row r="1018" spans="1:35">
      <c r="A1018" s="1" t="s">
        <v>682</v>
      </c>
      <c r="B1018" s="1">
        <v>595</v>
      </c>
      <c r="C1018" s="1" t="s">
        <v>4</v>
      </c>
      <c r="D1018" s="1">
        <v>17.945</v>
      </c>
      <c r="E1018" s="1">
        <v>16.8736</v>
      </c>
      <c r="F1018" s="1">
        <v>16.978200000000001</v>
      </c>
      <c r="G1018" s="1">
        <v>16.934699999999999</v>
      </c>
      <c r="H1018" s="1">
        <v>17.630500000000001</v>
      </c>
      <c r="I1018" s="1">
        <v>18.371700000000001</v>
      </c>
      <c r="J1018" s="1">
        <v>17.0869</v>
      </c>
      <c r="K1018" s="1">
        <v>16.6175</v>
      </c>
      <c r="L1018" s="1">
        <v>0.24377499999999941</v>
      </c>
      <c r="M1018" s="1">
        <v>0.15847597938410649</v>
      </c>
      <c r="N1018" s="1">
        <v>0.51465200018961299</v>
      </c>
      <c r="O1018" s="1" t="s">
        <v>682</v>
      </c>
      <c r="P1018" s="1">
        <v>595</v>
      </c>
      <c r="Q1018" s="1">
        <v>216370</v>
      </c>
      <c r="R1018" s="1">
        <v>228880</v>
      </c>
      <c r="S1018" s="1">
        <v>121260</v>
      </c>
      <c r="T1018" s="1">
        <v>114310</v>
      </c>
      <c r="U1018" s="1">
        <v>516600</v>
      </c>
      <c r="V1018" s="1">
        <v>0</v>
      </c>
      <c r="W1018" s="1">
        <v>148220</v>
      </c>
      <c r="X1018" s="1">
        <v>77045</v>
      </c>
      <c r="Y1018" s="1">
        <v>1</v>
      </c>
      <c r="Z1018" s="1">
        <v>53.251899999999999</v>
      </c>
      <c r="AA1018" s="1">
        <v>1.04584E-4</v>
      </c>
      <c r="AB1018" s="1">
        <v>72.088999999999999</v>
      </c>
      <c r="AC1018" s="1">
        <v>47.746000000000002</v>
      </c>
      <c r="AD1018" s="1">
        <v>53.252000000000002</v>
      </c>
      <c r="AE1018" s="1">
        <v>1</v>
      </c>
      <c r="AF1018" s="1" t="s">
        <v>3102</v>
      </c>
      <c r="AG1018" s="1" t="s">
        <v>3103</v>
      </c>
      <c r="AH1018" s="1">
        <v>2</v>
      </c>
      <c r="AI1018" s="1">
        <v>0.61714999999999998</v>
      </c>
    </row>
    <row r="1019" spans="1:35">
      <c r="A1019" s="1" t="s">
        <v>683</v>
      </c>
      <c r="B1019" s="1">
        <v>224</v>
      </c>
      <c r="C1019" s="1" t="s">
        <v>4</v>
      </c>
      <c r="D1019" s="1">
        <v>17.545200000000001</v>
      </c>
      <c r="E1019" s="1">
        <v>17.742999999999999</v>
      </c>
      <c r="F1019" s="1">
        <v>17.581399999999999</v>
      </c>
      <c r="G1019" s="1">
        <v>17.910699999999999</v>
      </c>
      <c r="H1019" s="1">
        <v>17.131499999999999</v>
      </c>
      <c r="I1019" s="1">
        <v>17.029</v>
      </c>
      <c r="J1019" s="1">
        <v>17.0808</v>
      </c>
      <c r="K1019" s="1">
        <v>17.848299999999998</v>
      </c>
      <c r="L1019" s="1">
        <v>-0.42267500000000524</v>
      </c>
      <c r="M1019" s="1">
        <v>1.3400657442985768</v>
      </c>
      <c r="N1019" s="1">
        <v>2.0315986358318439E-2</v>
      </c>
      <c r="O1019" s="1" t="s">
        <v>5344</v>
      </c>
      <c r="P1019" s="1" t="s">
        <v>5345</v>
      </c>
      <c r="Q1019" s="1">
        <v>164000</v>
      </c>
      <c r="R1019" s="1">
        <v>418140</v>
      </c>
      <c r="S1019" s="1">
        <v>184200</v>
      </c>
      <c r="T1019" s="1">
        <v>224840</v>
      </c>
      <c r="U1019" s="1">
        <v>365550</v>
      </c>
      <c r="V1019" s="1">
        <v>0</v>
      </c>
      <c r="W1019" s="1">
        <v>147590</v>
      </c>
      <c r="X1019" s="1">
        <v>0</v>
      </c>
      <c r="Y1019" s="1">
        <v>0.99999899999999997</v>
      </c>
      <c r="Z1019" s="1">
        <v>60.350200000000001</v>
      </c>
      <c r="AA1019" s="1">
        <v>1.31611E-5</v>
      </c>
      <c r="AB1019" s="1">
        <v>86.378</v>
      </c>
      <c r="AC1019" s="1">
        <v>71.111999999999995</v>
      </c>
      <c r="AD1019" s="1">
        <v>77.561999999999998</v>
      </c>
      <c r="AE1019" s="1">
        <v>1</v>
      </c>
      <c r="AF1019" s="1" t="s">
        <v>3104</v>
      </c>
      <c r="AG1019" s="1" t="s">
        <v>3105</v>
      </c>
      <c r="AH1019" s="1">
        <v>2</v>
      </c>
      <c r="AI1019" s="1">
        <v>-0.81016999999999995</v>
      </c>
    </row>
    <row r="1020" spans="1:35">
      <c r="A1020" s="1" t="s">
        <v>684</v>
      </c>
      <c r="B1020" s="1">
        <v>287</v>
      </c>
      <c r="C1020" s="1" t="s">
        <v>4</v>
      </c>
      <c r="D1020" s="1">
        <v>18.9878</v>
      </c>
      <c r="E1020" s="1">
        <v>18.698899999999998</v>
      </c>
      <c r="F1020" s="1">
        <v>18.671900000000001</v>
      </c>
      <c r="G1020" s="1">
        <v>18.207100000000001</v>
      </c>
      <c r="H1020" s="1">
        <v>18.595400000000001</v>
      </c>
      <c r="I1020" s="1">
        <v>18.5215</v>
      </c>
      <c r="J1020" s="1">
        <v>18.1601</v>
      </c>
      <c r="K1020" s="1">
        <v>18.266999999999999</v>
      </c>
      <c r="L1020" s="1">
        <v>-0.25542500000000246</v>
      </c>
      <c r="M1020" s="1">
        <v>0.93789957871042939</v>
      </c>
      <c r="N1020" s="1">
        <v>5.3239318580427117E-2</v>
      </c>
      <c r="O1020" s="1" t="s">
        <v>684</v>
      </c>
      <c r="P1020" s="1">
        <v>287</v>
      </c>
      <c r="Q1020" s="1">
        <v>445760</v>
      </c>
      <c r="R1020" s="1">
        <v>811070</v>
      </c>
      <c r="S1020" s="1">
        <v>392250</v>
      </c>
      <c r="T1020" s="1">
        <v>276130</v>
      </c>
      <c r="U1020" s="1">
        <v>1008400</v>
      </c>
      <c r="V1020" s="1">
        <v>588140</v>
      </c>
      <c r="W1020" s="1">
        <v>311870</v>
      </c>
      <c r="X1020" s="1">
        <v>241720</v>
      </c>
      <c r="Y1020" s="1">
        <v>0.99991399999999997</v>
      </c>
      <c r="Z1020" s="1">
        <v>40.662599999999998</v>
      </c>
      <c r="AA1020" s="1">
        <v>5.13716E-3</v>
      </c>
      <c r="AB1020" s="1">
        <v>47.396999999999998</v>
      </c>
      <c r="AC1020" s="1">
        <v>32.783000000000001</v>
      </c>
      <c r="AD1020" s="1">
        <v>44.381999999999998</v>
      </c>
      <c r="AE1020" s="1">
        <v>1</v>
      </c>
      <c r="AF1020" s="1" t="s">
        <v>3106</v>
      </c>
      <c r="AG1020" s="1" t="s">
        <v>3107</v>
      </c>
      <c r="AH1020" s="1">
        <v>3</v>
      </c>
      <c r="AI1020" s="1">
        <v>-0.26291999999999999</v>
      </c>
    </row>
    <row r="1021" spans="1:35">
      <c r="A1021" s="1" t="s">
        <v>685</v>
      </c>
      <c r="B1021" s="1">
        <v>98</v>
      </c>
      <c r="C1021" s="1" t="s">
        <v>4</v>
      </c>
      <c r="D1021" s="1">
        <v>20.289899999999999</v>
      </c>
      <c r="E1021" s="1">
        <v>22.279499999999999</v>
      </c>
      <c r="F1021" s="1">
        <v>22.624400000000001</v>
      </c>
      <c r="G1021" s="1">
        <v>23.0732</v>
      </c>
      <c r="H1021" s="1">
        <v>22.76</v>
      </c>
      <c r="I1021" s="1">
        <v>23.647200000000002</v>
      </c>
      <c r="J1021" s="1">
        <v>23.6831</v>
      </c>
      <c r="K1021" s="1">
        <v>23.2758</v>
      </c>
      <c r="L1021" s="1">
        <v>1.2747749999999982</v>
      </c>
      <c r="M1021" s="1">
        <v>2.1765142568206976E-2</v>
      </c>
      <c r="N1021" s="1">
        <v>1.3108608064186247</v>
      </c>
      <c r="O1021" s="1" t="s">
        <v>5346</v>
      </c>
      <c r="P1021" s="1" t="s">
        <v>5347</v>
      </c>
      <c r="Q1021" s="1">
        <v>1099200</v>
      </c>
      <c r="R1021" s="1">
        <v>9703400</v>
      </c>
      <c r="S1021" s="1">
        <v>6072700</v>
      </c>
      <c r="T1021" s="1">
        <v>8052500</v>
      </c>
      <c r="U1021" s="1">
        <v>18084000</v>
      </c>
      <c r="V1021" s="1">
        <v>20534000</v>
      </c>
      <c r="W1021" s="1">
        <v>14340000</v>
      </c>
      <c r="X1021" s="1">
        <v>7782100</v>
      </c>
      <c r="Y1021" s="1">
        <v>0.99931899999999996</v>
      </c>
      <c r="Z1021" s="1">
        <v>31.681000000000001</v>
      </c>
      <c r="AA1021" s="1">
        <v>8.8632699999999996E-52</v>
      </c>
      <c r="AB1021" s="1">
        <v>141.25</v>
      </c>
      <c r="AC1021" s="1">
        <v>132.63999999999999</v>
      </c>
      <c r="AD1021" s="1">
        <v>136.03</v>
      </c>
      <c r="AE1021" s="1">
        <v>1</v>
      </c>
      <c r="AF1021" s="1" t="s">
        <v>3108</v>
      </c>
      <c r="AG1021" s="1" t="s">
        <v>3109</v>
      </c>
      <c r="AH1021" s="1">
        <v>3</v>
      </c>
      <c r="AI1021" s="1">
        <v>-0.67196999999999996</v>
      </c>
    </row>
    <row r="1022" spans="1:35">
      <c r="A1022" s="1" t="s">
        <v>686</v>
      </c>
      <c r="B1022" s="1">
        <v>12</v>
      </c>
      <c r="C1022" s="1" t="s">
        <v>4</v>
      </c>
      <c r="D1022" s="1">
        <v>12.3375</v>
      </c>
      <c r="E1022" s="1">
        <v>13.6343</v>
      </c>
      <c r="F1022" s="1">
        <v>13.757300000000001</v>
      </c>
      <c r="G1022" s="1">
        <v>13.1275</v>
      </c>
      <c r="H1022" s="1">
        <v>16.439399999999999</v>
      </c>
      <c r="I1022" s="1">
        <v>17.084</v>
      </c>
      <c r="J1022" s="1">
        <v>17.1647</v>
      </c>
      <c r="K1022" s="1">
        <v>17.6295</v>
      </c>
      <c r="L1022" s="1">
        <v>3.8652499999999996</v>
      </c>
      <c r="M1022" s="1">
        <v>1.6503503880875661E-5</v>
      </c>
      <c r="N1022" s="4">
        <v>4.423618332549311</v>
      </c>
      <c r="O1022" s="1" t="s">
        <v>686</v>
      </c>
      <c r="P1022" s="1">
        <v>12</v>
      </c>
      <c r="Q1022" s="1">
        <v>0</v>
      </c>
      <c r="R1022" s="1">
        <v>0</v>
      </c>
      <c r="S1022" s="1">
        <v>0</v>
      </c>
      <c r="T1022" s="1">
        <v>0</v>
      </c>
      <c r="U1022" s="1">
        <v>0</v>
      </c>
      <c r="V1022" s="1">
        <v>217150</v>
      </c>
      <c r="W1022" s="1">
        <v>156430</v>
      </c>
      <c r="X1022" s="1">
        <v>155380</v>
      </c>
      <c r="Y1022" s="1">
        <v>0.77599899999999999</v>
      </c>
      <c r="Z1022" s="1">
        <v>8.4064099999999993</v>
      </c>
      <c r="AA1022" s="1">
        <v>2.9828800000000001E-4</v>
      </c>
      <c r="AB1022" s="1">
        <v>62.823</v>
      </c>
      <c r="AC1022" s="1">
        <v>24.736999999999998</v>
      </c>
      <c r="AD1022" s="1">
        <v>62.823</v>
      </c>
      <c r="AE1022" s="1">
        <v>1</v>
      </c>
      <c r="AF1022" s="1" t="s">
        <v>3110</v>
      </c>
      <c r="AG1022" s="1" t="s">
        <v>3111</v>
      </c>
      <c r="AH1022" s="1">
        <v>2</v>
      </c>
      <c r="AI1022" s="1">
        <v>9.2378000000000002E-2</v>
      </c>
    </row>
    <row r="1023" spans="1:35">
      <c r="A1023" s="1" t="s">
        <v>687</v>
      </c>
      <c r="B1023" s="1">
        <v>209</v>
      </c>
      <c r="C1023" s="1" t="s">
        <v>4</v>
      </c>
      <c r="D1023" s="1">
        <v>21.6355</v>
      </c>
      <c r="E1023" s="1">
        <v>17.3139</v>
      </c>
      <c r="F1023" s="1">
        <v>19.776</v>
      </c>
      <c r="G1023" s="1">
        <v>21.5395</v>
      </c>
      <c r="H1023" s="1">
        <v>23.291799999999999</v>
      </c>
      <c r="I1023" s="1">
        <v>23.812200000000001</v>
      </c>
      <c r="J1023" s="1">
        <v>22.6205</v>
      </c>
      <c r="K1023" s="1">
        <v>21.715599999999998</v>
      </c>
      <c r="L1023" s="1">
        <v>2.7938000000000009</v>
      </c>
      <c r="M1023" s="1">
        <v>9.9512157801551916E-3</v>
      </c>
      <c r="N1023" s="1">
        <v>1.6448666064360069</v>
      </c>
      <c r="O1023" s="1" t="s">
        <v>5348</v>
      </c>
      <c r="P1023" s="1" t="s">
        <v>5077</v>
      </c>
      <c r="Q1023" s="1">
        <v>2793500</v>
      </c>
      <c r="R1023" s="1">
        <v>0</v>
      </c>
      <c r="S1023" s="1">
        <v>843230</v>
      </c>
      <c r="T1023" s="1">
        <v>2781300</v>
      </c>
      <c r="U1023" s="1">
        <v>26144000</v>
      </c>
      <c r="V1023" s="1">
        <v>23022000</v>
      </c>
      <c r="W1023" s="1">
        <v>6865800</v>
      </c>
      <c r="X1023" s="1">
        <v>2638900</v>
      </c>
      <c r="Y1023" s="1">
        <v>1</v>
      </c>
      <c r="Z1023" s="1">
        <v>50.261099999999999</v>
      </c>
      <c r="AA1023" s="1">
        <v>4.15444999999999E-92</v>
      </c>
      <c r="AB1023" s="1">
        <v>181.56</v>
      </c>
      <c r="AC1023" s="1">
        <v>171.41</v>
      </c>
      <c r="AD1023" s="1">
        <v>50.261000000000003</v>
      </c>
      <c r="AE1023" s="1">
        <v>1</v>
      </c>
      <c r="AF1023" s="1" t="s">
        <v>3112</v>
      </c>
      <c r="AG1023" s="1" t="s">
        <v>3113</v>
      </c>
      <c r="AH1023" s="1">
        <v>3</v>
      </c>
      <c r="AI1023" s="1">
        <v>0.55169000000000001</v>
      </c>
    </row>
    <row r="1024" spans="1:35">
      <c r="A1024" s="1" t="s">
        <v>688</v>
      </c>
      <c r="B1024" s="1">
        <v>178</v>
      </c>
      <c r="C1024" s="1" t="s">
        <v>4</v>
      </c>
      <c r="D1024" s="1">
        <v>20.2881</v>
      </c>
      <c r="E1024" s="1">
        <v>17.848700000000001</v>
      </c>
      <c r="F1024" s="1">
        <v>18.588100000000001</v>
      </c>
      <c r="G1024" s="1">
        <v>18.664899999999999</v>
      </c>
      <c r="H1024" s="1">
        <v>16.930099999999999</v>
      </c>
      <c r="I1024" s="1">
        <v>17.539000000000001</v>
      </c>
      <c r="J1024" s="1">
        <v>17.720300000000002</v>
      </c>
      <c r="K1024" s="1">
        <v>18.239100000000001</v>
      </c>
      <c r="L1024" s="1">
        <v>-1.2403250000000021</v>
      </c>
      <c r="M1024" s="1">
        <v>1.4165722329267469</v>
      </c>
      <c r="N1024" s="1">
        <v>1.6969415855694201E-2</v>
      </c>
      <c r="O1024" s="1" t="s">
        <v>5349</v>
      </c>
      <c r="P1024" s="1" t="s">
        <v>5350</v>
      </c>
      <c r="Q1024" s="1">
        <v>1097800</v>
      </c>
      <c r="R1024" s="1">
        <v>0</v>
      </c>
      <c r="S1024" s="1">
        <v>370130</v>
      </c>
      <c r="T1024" s="1">
        <v>0</v>
      </c>
      <c r="U1024" s="1">
        <v>0</v>
      </c>
      <c r="V1024" s="1">
        <v>297660</v>
      </c>
      <c r="W1024" s="1">
        <v>0</v>
      </c>
      <c r="X1024" s="1">
        <v>237090</v>
      </c>
      <c r="Y1024" s="1">
        <v>0.99999800000000005</v>
      </c>
      <c r="Z1024" s="1">
        <v>57.070900000000002</v>
      </c>
      <c r="AA1024" s="1">
        <v>3.4011099999999998E-4</v>
      </c>
      <c r="AB1024" s="1">
        <v>59.908000000000001</v>
      </c>
      <c r="AC1024" s="1">
        <v>38.444000000000003</v>
      </c>
      <c r="AD1024" s="1">
        <v>59.908000000000001</v>
      </c>
      <c r="AE1024" s="1">
        <v>1</v>
      </c>
      <c r="AF1024" s="1" t="s">
        <v>3114</v>
      </c>
      <c r="AG1024" s="1" t="s">
        <v>3115</v>
      </c>
      <c r="AH1024" s="1">
        <v>2</v>
      </c>
      <c r="AI1024" s="1">
        <v>0.17074</v>
      </c>
    </row>
    <row r="1025" spans="1:35">
      <c r="A1025" s="1" t="s">
        <v>688</v>
      </c>
      <c r="B1025" s="1">
        <v>265</v>
      </c>
      <c r="C1025" s="1" t="s">
        <v>4</v>
      </c>
      <c r="D1025" s="1">
        <v>21.796900000000001</v>
      </c>
      <c r="E1025" s="1">
        <v>21.4925</v>
      </c>
      <c r="F1025" s="1">
        <v>20.987300000000001</v>
      </c>
      <c r="G1025" s="1">
        <v>21.2516</v>
      </c>
      <c r="H1025" s="1">
        <v>21.1967</v>
      </c>
      <c r="I1025" s="1">
        <v>14.216799999999999</v>
      </c>
      <c r="J1025" s="1">
        <v>15.7041</v>
      </c>
      <c r="K1025" s="1">
        <v>13.655200000000001</v>
      </c>
      <c r="L1025" s="1">
        <v>-5.188875000000003</v>
      </c>
      <c r="M1025" s="1">
        <v>1.9188147726164475</v>
      </c>
      <c r="N1025" s="1">
        <v>5.2676719915796645E-3</v>
      </c>
      <c r="O1025" s="1" t="s">
        <v>5349</v>
      </c>
      <c r="P1025" s="1" t="s">
        <v>5351</v>
      </c>
      <c r="Q1025" s="1">
        <v>3124200</v>
      </c>
      <c r="R1025" s="1">
        <v>5623700</v>
      </c>
      <c r="S1025" s="1">
        <v>0</v>
      </c>
      <c r="T1025" s="1">
        <v>2278200</v>
      </c>
      <c r="U1025" s="1">
        <v>6119000</v>
      </c>
      <c r="V1025" s="1">
        <v>0</v>
      </c>
      <c r="W1025" s="1">
        <v>0</v>
      </c>
      <c r="X1025" s="1">
        <v>0</v>
      </c>
      <c r="Y1025" s="1">
        <v>1</v>
      </c>
      <c r="Z1025" s="1">
        <v>179.673</v>
      </c>
      <c r="AA1025" s="1">
        <v>1.10731E-148</v>
      </c>
      <c r="AB1025" s="1">
        <v>231.06</v>
      </c>
      <c r="AC1025" s="1">
        <v>197.27</v>
      </c>
      <c r="AD1025" s="1">
        <v>179.67</v>
      </c>
      <c r="AE1025" s="1">
        <v>1</v>
      </c>
      <c r="AF1025" s="1" t="s">
        <v>3116</v>
      </c>
      <c r="AG1025" s="1" t="s">
        <v>3117</v>
      </c>
      <c r="AH1025" s="1">
        <v>2</v>
      </c>
      <c r="AI1025" s="1">
        <v>-0.37175999999999998</v>
      </c>
    </row>
    <row r="1026" spans="1:35">
      <c r="A1026" s="1" t="s">
        <v>689</v>
      </c>
      <c r="B1026" s="1">
        <v>509</v>
      </c>
      <c r="C1026" s="1" t="s">
        <v>4</v>
      </c>
      <c r="D1026" s="1">
        <v>17.3813</v>
      </c>
      <c r="E1026" s="1">
        <v>17.3522</v>
      </c>
      <c r="F1026" s="1">
        <v>17.1114</v>
      </c>
      <c r="G1026" s="1">
        <v>17.122</v>
      </c>
      <c r="H1026" s="1">
        <v>17.372199999999999</v>
      </c>
      <c r="I1026" s="1">
        <v>16.894400000000001</v>
      </c>
      <c r="J1026" s="1">
        <v>17.032800000000002</v>
      </c>
      <c r="K1026" s="1">
        <v>17.2361</v>
      </c>
      <c r="L1026" s="1">
        <v>-0.10784999999999911</v>
      </c>
      <c r="M1026" s="1">
        <v>0.66436560901333919</v>
      </c>
      <c r="N1026" s="1">
        <v>0.10600978038341907</v>
      </c>
      <c r="O1026" s="1" t="s">
        <v>689</v>
      </c>
      <c r="P1026" s="1">
        <v>509</v>
      </c>
      <c r="Q1026" s="1">
        <v>146390</v>
      </c>
      <c r="R1026" s="1">
        <v>318910</v>
      </c>
      <c r="S1026" s="1">
        <v>132990</v>
      </c>
      <c r="T1026" s="1">
        <v>130150</v>
      </c>
      <c r="U1026" s="1">
        <v>431930</v>
      </c>
      <c r="V1026" s="1">
        <v>190410</v>
      </c>
      <c r="W1026" s="1">
        <v>142760</v>
      </c>
      <c r="X1026" s="1">
        <v>118300</v>
      </c>
      <c r="Y1026" s="1">
        <v>0.99500299999999997</v>
      </c>
      <c r="Z1026" s="1">
        <v>22.991399999999999</v>
      </c>
      <c r="AA1026" s="1">
        <v>1.8154099999999999E-2</v>
      </c>
      <c r="AB1026" s="1">
        <v>45.076999999999998</v>
      </c>
      <c r="AC1026" s="1">
        <v>28.94</v>
      </c>
      <c r="AD1026" s="1">
        <v>45.076999999999998</v>
      </c>
      <c r="AE1026" s="1">
        <v>1</v>
      </c>
      <c r="AF1026" s="1" t="s">
        <v>3118</v>
      </c>
      <c r="AG1026" s="1" t="s">
        <v>3119</v>
      </c>
      <c r="AH1026" s="1">
        <v>2</v>
      </c>
      <c r="AI1026" s="1">
        <v>0.38185000000000002</v>
      </c>
    </row>
    <row r="1027" spans="1:35">
      <c r="A1027" s="1" t="s">
        <v>690</v>
      </c>
      <c r="B1027" s="1">
        <v>195</v>
      </c>
      <c r="C1027" s="1" t="s">
        <v>4</v>
      </c>
      <c r="D1027" s="1">
        <v>13.6119</v>
      </c>
      <c r="E1027" s="1">
        <v>13.2654</v>
      </c>
      <c r="F1027" s="1">
        <v>19.9283</v>
      </c>
      <c r="G1027" s="1">
        <v>13.0672</v>
      </c>
      <c r="H1027" s="1">
        <v>19.5411</v>
      </c>
      <c r="I1027" s="1">
        <v>19.931899999999999</v>
      </c>
      <c r="J1027" s="1">
        <v>18.628699999999998</v>
      </c>
      <c r="K1027" s="1">
        <v>19.6877</v>
      </c>
      <c r="L1027" s="1">
        <v>4.4791500000000006</v>
      </c>
      <c r="M1027" s="1">
        <v>8.1827114622971559E-3</v>
      </c>
      <c r="N1027" s="1">
        <v>1.7289720057376767</v>
      </c>
      <c r="O1027" s="1" t="s">
        <v>5352</v>
      </c>
      <c r="P1027" s="1" t="s">
        <v>5353</v>
      </c>
      <c r="Q1027" s="1">
        <v>0</v>
      </c>
      <c r="R1027" s="1">
        <v>0</v>
      </c>
      <c r="S1027" s="1">
        <v>937080</v>
      </c>
      <c r="T1027" s="1">
        <v>0</v>
      </c>
      <c r="U1027" s="1">
        <v>1942300</v>
      </c>
      <c r="V1027" s="1">
        <v>0</v>
      </c>
      <c r="W1027" s="1">
        <v>0</v>
      </c>
      <c r="X1027" s="1">
        <v>647120</v>
      </c>
      <c r="Y1027" s="1">
        <v>0.81662000000000001</v>
      </c>
      <c r="Z1027" s="1">
        <v>7.4934900000000004</v>
      </c>
      <c r="AA1027" s="1">
        <v>2.8286100000000001E-7</v>
      </c>
      <c r="AB1027" s="1">
        <v>100.23</v>
      </c>
      <c r="AC1027" s="1">
        <v>89.122</v>
      </c>
      <c r="AD1027" s="1">
        <v>77.221999999999994</v>
      </c>
      <c r="AE1027" s="1">
        <v>1</v>
      </c>
      <c r="AF1027" s="1" t="s">
        <v>3120</v>
      </c>
      <c r="AG1027" s="1" t="s">
        <v>3121</v>
      </c>
      <c r="AH1027" s="1">
        <v>2</v>
      </c>
      <c r="AI1027" s="1">
        <v>-0.26229999999999998</v>
      </c>
    </row>
    <row r="1028" spans="1:35">
      <c r="A1028" s="1" t="s">
        <v>691</v>
      </c>
      <c r="B1028" s="1">
        <v>83</v>
      </c>
      <c r="C1028" s="1" t="s">
        <v>4</v>
      </c>
      <c r="D1028" s="1">
        <v>12.8142</v>
      </c>
      <c r="E1028" s="1">
        <v>12.6755</v>
      </c>
      <c r="F1028" s="1">
        <v>17.030999999999999</v>
      </c>
      <c r="G1028" s="1">
        <v>13.2555</v>
      </c>
      <c r="H1028" s="1">
        <v>16.984000000000002</v>
      </c>
      <c r="I1028" s="1">
        <v>17.146699999999999</v>
      </c>
      <c r="J1028" s="1">
        <v>17.7639</v>
      </c>
      <c r="K1028" s="1">
        <v>18.235900000000001</v>
      </c>
      <c r="L1028" s="1">
        <v>3.5885750000000041</v>
      </c>
      <c r="M1028" s="1">
        <v>3.421350091723876E-3</v>
      </c>
      <c r="N1028" s="1">
        <v>2.1053218069699002</v>
      </c>
      <c r="O1028" s="1" t="s">
        <v>5354</v>
      </c>
      <c r="P1028" s="1" t="s">
        <v>5355</v>
      </c>
      <c r="Q1028" s="1">
        <v>0</v>
      </c>
      <c r="R1028" s="1">
        <v>0</v>
      </c>
      <c r="S1028" s="1">
        <v>125780</v>
      </c>
      <c r="T1028" s="1">
        <v>0</v>
      </c>
      <c r="U1028" s="1">
        <v>330010</v>
      </c>
      <c r="V1028" s="1">
        <v>226790</v>
      </c>
      <c r="W1028" s="1">
        <v>236980</v>
      </c>
      <c r="X1028" s="1">
        <v>0</v>
      </c>
      <c r="Y1028" s="1">
        <v>0.99425699999999995</v>
      </c>
      <c r="Z1028" s="1">
        <v>23.758900000000001</v>
      </c>
      <c r="AA1028" s="1">
        <v>6.2377699999999995E-4</v>
      </c>
      <c r="AB1028" s="1">
        <v>48.228999999999999</v>
      </c>
      <c r="AC1028" s="1">
        <v>43.018999999999998</v>
      </c>
      <c r="AD1028" s="1">
        <v>44.616</v>
      </c>
      <c r="AE1028" s="1">
        <v>1</v>
      </c>
      <c r="AF1028" s="1" t="s">
        <v>3122</v>
      </c>
      <c r="AG1028" s="1" t="s">
        <v>3123</v>
      </c>
      <c r="AH1028" s="1">
        <v>2</v>
      </c>
      <c r="AI1028" s="1">
        <v>1.1741999999999999</v>
      </c>
    </row>
    <row r="1029" spans="1:35">
      <c r="A1029" s="1" t="s">
        <v>691</v>
      </c>
      <c r="B1029" s="1">
        <v>154</v>
      </c>
      <c r="C1029" s="1" t="s">
        <v>4</v>
      </c>
      <c r="D1029" s="1">
        <v>20.572600000000001</v>
      </c>
      <c r="E1029" s="1">
        <v>18.6691</v>
      </c>
      <c r="F1029" s="1">
        <v>17.791399999999999</v>
      </c>
      <c r="G1029" s="1">
        <v>18.4666</v>
      </c>
      <c r="H1029" s="1">
        <v>17.873699999999999</v>
      </c>
      <c r="I1029" s="1">
        <v>15.2552</v>
      </c>
      <c r="J1029" s="1">
        <v>13.496499999999999</v>
      </c>
      <c r="K1029" s="1">
        <v>13.957000000000001</v>
      </c>
      <c r="L1029" s="1">
        <v>-3.7293250000000011</v>
      </c>
      <c r="M1029" s="1">
        <v>2.0559493695785376</v>
      </c>
      <c r="N1029" s="1">
        <v>3.8347632980622092E-3</v>
      </c>
      <c r="O1029" s="1" t="s">
        <v>5354</v>
      </c>
      <c r="P1029" s="1" t="s">
        <v>5356</v>
      </c>
      <c r="Q1029" s="1">
        <v>0</v>
      </c>
      <c r="R1029" s="1">
        <v>794480</v>
      </c>
      <c r="S1029" s="1">
        <v>0</v>
      </c>
      <c r="T1029" s="1">
        <v>330540</v>
      </c>
      <c r="U1029" s="1">
        <v>611460</v>
      </c>
      <c r="V1029" s="1">
        <v>0</v>
      </c>
      <c r="W1029" s="1">
        <v>0</v>
      </c>
      <c r="X1029" s="1">
        <v>0</v>
      </c>
      <c r="Y1029" s="1">
        <v>0.97708300000000003</v>
      </c>
      <c r="Z1029" s="1">
        <v>16.315300000000001</v>
      </c>
      <c r="AA1029" s="1">
        <v>3.1838299999999999E-4</v>
      </c>
      <c r="AB1029" s="1">
        <v>60.518000000000001</v>
      </c>
      <c r="AC1029" s="1">
        <v>47.465000000000003</v>
      </c>
      <c r="AD1029" s="1">
        <v>60.518000000000001</v>
      </c>
      <c r="AE1029" s="1">
        <v>1</v>
      </c>
      <c r="AF1029" s="1" t="s">
        <v>3124</v>
      </c>
      <c r="AG1029" s="1" t="s">
        <v>3125</v>
      </c>
      <c r="AH1029" s="1">
        <v>2</v>
      </c>
      <c r="AI1029" s="1">
        <v>1.9952000000000001</v>
      </c>
    </row>
    <row r="1030" spans="1:35">
      <c r="A1030" s="1" t="s">
        <v>691</v>
      </c>
      <c r="B1030" s="1">
        <v>30</v>
      </c>
      <c r="C1030" s="1" t="s">
        <v>4</v>
      </c>
      <c r="D1030" s="1">
        <v>19.7273</v>
      </c>
      <c r="E1030" s="1">
        <v>19.910900000000002</v>
      </c>
      <c r="F1030" s="1">
        <v>16.9635</v>
      </c>
      <c r="G1030" s="1">
        <v>19.038499999999999</v>
      </c>
      <c r="H1030" s="1">
        <v>20.786100000000001</v>
      </c>
      <c r="I1030" s="1">
        <v>20.499600000000001</v>
      </c>
      <c r="J1030" s="1">
        <v>20.86</v>
      </c>
      <c r="K1030" s="1">
        <v>18.581700000000001</v>
      </c>
      <c r="L1030" s="1">
        <v>1.2718000000000025</v>
      </c>
      <c r="M1030" s="1">
        <v>4.3713883980125434E-2</v>
      </c>
      <c r="N1030" s="1">
        <v>1.0188376322942192</v>
      </c>
      <c r="O1030" s="1" t="s">
        <v>5354</v>
      </c>
      <c r="P1030" s="1" t="s">
        <v>5357</v>
      </c>
      <c r="Q1030" s="1">
        <v>0</v>
      </c>
      <c r="R1030" s="1">
        <v>1878900</v>
      </c>
      <c r="S1030" s="1">
        <v>120030</v>
      </c>
      <c r="T1030" s="1">
        <v>491320</v>
      </c>
      <c r="U1030" s="1">
        <v>4603600</v>
      </c>
      <c r="V1030" s="1">
        <v>2317200</v>
      </c>
      <c r="W1030" s="1">
        <v>2026400</v>
      </c>
      <c r="X1030" s="1">
        <v>300630</v>
      </c>
      <c r="Y1030" s="1">
        <v>0.87065099999999995</v>
      </c>
      <c r="Z1030" s="1">
        <v>8.2839299999999998</v>
      </c>
      <c r="AA1030" s="1">
        <v>6.4737199999999998E-15</v>
      </c>
      <c r="AB1030" s="1">
        <v>100.45</v>
      </c>
      <c r="AC1030" s="1">
        <v>91.403999999999996</v>
      </c>
      <c r="AD1030" s="1">
        <v>78.021000000000001</v>
      </c>
      <c r="AE1030" s="1">
        <v>1</v>
      </c>
      <c r="AF1030" s="1" t="s">
        <v>3126</v>
      </c>
      <c r="AG1030" s="1" t="s">
        <v>3127</v>
      </c>
      <c r="AH1030" s="1">
        <v>2</v>
      </c>
      <c r="AI1030" s="1">
        <v>-0.19633</v>
      </c>
    </row>
    <row r="1031" spans="1:35">
      <c r="A1031" s="1" t="s">
        <v>692</v>
      </c>
      <c r="B1031" s="1">
        <v>107</v>
      </c>
      <c r="C1031" s="1" t="s">
        <v>4</v>
      </c>
      <c r="D1031" s="1">
        <v>17.859500000000001</v>
      </c>
      <c r="E1031" s="1">
        <v>23.1648</v>
      </c>
      <c r="F1031" s="1">
        <v>23.5504</v>
      </c>
      <c r="G1031" s="1">
        <v>24.0443</v>
      </c>
      <c r="H1031" s="1">
        <v>23.665199999999999</v>
      </c>
      <c r="I1031" s="1">
        <v>24.038799999999998</v>
      </c>
      <c r="J1031" s="1">
        <v>24.345700000000001</v>
      </c>
      <c r="K1031" s="1">
        <v>23.665400000000002</v>
      </c>
      <c r="L1031" s="1">
        <v>1.7740250000000017</v>
      </c>
      <c r="M1031" s="1">
        <v>6.2410901561276363E-2</v>
      </c>
      <c r="N1031" s="1">
        <v>0.87335566816751531</v>
      </c>
      <c r="O1031" s="1" t="s">
        <v>5358</v>
      </c>
      <c r="P1031" s="1" t="s">
        <v>5359</v>
      </c>
      <c r="Q1031" s="1">
        <v>203910</v>
      </c>
      <c r="R1031" s="1">
        <v>17924000</v>
      </c>
      <c r="S1031" s="1">
        <v>11538000</v>
      </c>
      <c r="T1031" s="1">
        <v>15786000</v>
      </c>
      <c r="U1031" s="1">
        <v>33868000</v>
      </c>
      <c r="V1031" s="1">
        <v>26938000</v>
      </c>
      <c r="W1031" s="1">
        <v>22699000</v>
      </c>
      <c r="X1031" s="1">
        <v>10195000</v>
      </c>
      <c r="Y1031" s="1">
        <v>1</v>
      </c>
      <c r="Z1031" s="1">
        <v>77.561700000000002</v>
      </c>
      <c r="AA1031" s="1">
        <v>0</v>
      </c>
      <c r="AB1031" s="1">
        <v>306.39999999999998</v>
      </c>
      <c r="AC1031" s="1">
        <v>293.44</v>
      </c>
      <c r="AD1031" s="1">
        <v>77.561999999999998</v>
      </c>
      <c r="AE1031" s="1">
        <v>1</v>
      </c>
      <c r="AF1031" s="1" t="s">
        <v>3128</v>
      </c>
      <c r="AG1031" s="1" t="s">
        <v>3129</v>
      </c>
      <c r="AH1031" s="1">
        <v>2</v>
      </c>
      <c r="AI1031" s="1">
        <v>-0.11151</v>
      </c>
    </row>
    <row r="1032" spans="1:35">
      <c r="A1032" s="1" t="s">
        <v>693</v>
      </c>
      <c r="B1032" s="1">
        <v>655</v>
      </c>
      <c r="C1032" s="1" t="s">
        <v>4</v>
      </c>
      <c r="D1032" s="1">
        <v>19.535799999999998</v>
      </c>
      <c r="E1032" s="1">
        <v>19.040700000000001</v>
      </c>
      <c r="F1032" s="1">
        <v>18.427800000000001</v>
      </c>
      <c r="G1032" s="1">
        <v>18.2743</v>
      </c>
      <c r="H1032" s="1">
        <v>18.697700000000001</v>
      </c>
      <c r="I1032" s="1">
        <v>18.515699999999999</v>
      </c>
      <c r="J1032" s="1">
        <v>19.793299999999999</v>
      </c>
      <c r="K1032" s="1">
        <v>18.166699999999999</v>
      </c>
      <c r="L1032" s="1">
        <v>-2.6300000000002655E-2</v>
      </c>
      <c r="M1032" s="1">
        <v>0.32065479075241604</v>
      </c>
      <c r="N1032" s="1">
        <v>0.28225379325552907</v>
      </c>
      <c r="O1032" s="1" t="s">
        <v>693</v>
      </c>
      <c r="P1032" s="1">
        <v>655</v>
      </c>
      <c r="Q1032" s="1">
        <v>651750</v>
      </c>
      <c r="R1032" s="1">
        <v>1027900</v>
      </c>
      <c r="S1032" s="1">
        <v>331200</v>
      </c>
      <c r="T1032" s="1">
        <v>289280</v>
      </c>
      <c r="U1032" s="1">
        <v>0</v>
      </c>
      <c r="V1032" s="1">
        <v>585800</v>
      </c>
      <c r="W1032" s="1">
        <v>0</v>
      </c>
      <c r="X1032" s="1">
        <v>225480</v>
      </c>
      <c r="Y1032" s="1">
        <v>0.90676100000000004</v>
      </c>
      <c r="Z1032" s="1">
        <v>9.8781999999999996</v>
      </c>
      <c r="AA1032" s="1">
        <v>3.2894399999999998E-3</v>
      </c>
      <c r="AB1032" s="1">
        <v>47.558999999999997</v>
      </c>
      <c r="AC1032" s="1">
        <v>29.291</v>
      </c>
      <c r="AD1032" s="1">
        <v>47.558999999999997</v>
      </c>
      <c r="AE1032" s="1">
        <v>2</v>
      </c>
      <c r="AF1032" s="1" t="s">
        <v>3130</v>
      </c>
      <c r="AG1032" s="1" t="s">
        <v>3131</v>
      </c>
      <c r="AH1032" s="1">
        <v>2</v>
      </c>
      <c r="AI1032" s="1">
        <v>0.57828999999999997</v>
      </c>
    </row>
    <row r="1033" spans="1:35">
      <c r="A1033" s="1" t="s">
        <v>693</v>
      </c>
      <c r="B1033" s="1">
        <v>659</v>
      </c>
      <c r="C1033" s="1" t="s">
        <v>4</v>
      </c>
      <c r="D1033" s="1">
        <v>19.535799999999998</v>
      </c>
      <c r="E1033" s="1">
        <v>19.040700000000001</v>
      </c>
      <c r="F1033" s="1">
        <v>18.427800000000001</v>
      </c>
      <c r="G1033" s="1">
        <v>18.2743</v>
      </c>
      <c r="H1033" s="1">
        <v>18.203299999999999</v>
      </c>
      <c r="I1033" s="1">
        <v>18.515699999999999</v>
      </c>
      <c r="J1033" s="1">
        <v>17.8248</v>
      </c>
      <c r="K1033" s="1">
        <v>18.166699999999999</v>
      </c>
      <c r="L1033" s="1">
        <v>-0.64202500000000029</v>
      </c>
      <c r="M1033" s="1">
        <v>1.327635179227916</v>
      </c>
      <c r="N1033" s="1">
        <v>2.0920315239539689E-2</v>
      </c>
      <c r="O1033" s="1" t="s">
        <v>693</v>
      </c>
      <c r="P1033" s="1">
        <v>659</v>
      </c>
      <c r="Q1033" s="1">
        <v>651750</v>
      </c>
      <c r="R1033" s="1">
        <v>1027900</v>
      </c>
      <c r="S1033" s="1">
        <v>331200</v>
      </c>
      <c r="T1033" s="1">
        <v>289280</v>
      </c>
      <c r="U1033" s="1">
        <v>0</v>
      </c>
      <c r="V1033" s="1">
        <v>585800</v>
      </c>
      <c r="W1033" s="1">
        <v>0</v>
      </c>
      <c r="X1033" s="1">
        <v>225480</v>
      </c>
      <c r="Y1033" s="1">
        <v>0.99984099999999998</v>
      </c>
      <c r="Z1033" s="1">
        <v>37.572099999999999</v>
      </c>
      <c r="AA1033" s="1">
        <v>3.2894399999999998E-3</v>
      </c>
      <c r="AB1033" s="1">
        <v>47.558999999999997</v>
      </c>
      <c r="AC1033" s="1">
        <v>29.291</v>
      </c>
      <c r="AD1033" s="1">
        <v>47.558999999999997</v>
      </c>
      <c r="AE1033" s="1">
        <v>2</v>
      </c>
      <c r="AF1033" s="1" t="s">
        <v>3130</v>
      </c>
      <c r="AG1033" s="1" t="s">
        <v>3131</v>
      </c>
      <c r="AH1033" s="1">
        <v>2</v>
      </c>
      <c r="AI1033" s="1">
        <v>0.57828999999999997</v>
      </c>
    </row>
    <row r="1034" spans="1:35">
      <c r="A1034" s="1" t="s">
        <v>694</v>
      </c>
      <c r="B1034" s="1">
        <v>35</v>
      </c>
      <c r="C1034" s="1" t="s">
        <v>4</v>
      </c>
      <c r="D1034" s="1">
        <v>18.833600000000001</v>
      </c>
      <c r="E1034" s="1">
        <v>19.485700000000001</v>
      </c>
      <c r="F1034" s="1">
        <v>20.250299999999999</v>
      </c>
      <c r="G1034" s="1">
        <v>19.201499999999999</v>
      </c>
      <c r="H1034" s="1">
        <v>18.9908</v>
      </c>
      <c r="I1034" s="1">
        <v>18.6646</v>
      </c>
      <c r="J1034" s="1">
        <v>15.101100000000001</v>
      </c>
      <c r="K1034" s="1">
        <v>19.196200000000001</v>
      </c>
      <c r="L1034" s="1">
        <v>-1.4545999999999957</v>
      </c>
      <c r="M1034" s="1">
        <v>0.99684116604913797</v>
      </c>
      <c r="N1034" s="1">
        <v>4.6109894579177017E-2</v>
      </c>
      <c r="O1034" s="1" t="s">
        <v>694</v>
      </c>
      <c r="P1034" s="1">
        <v>35</v>
      </c>
      <c r="Q1034" s="1">
        <v>400580</v>
      </c>
      <c r="R1034" s="1">
        <v>1399300</v>
      </c>
      <c r="S1034" s="1">
        <v>0</v>
      </c>
      <c r="T1034" s="1">
        <v>550100</v>
      </c>
      <c r="U1034" s="1">
        <v>1326300</v>
      </c>
      <c r="V1034" s="1">
        <v>649470</v>
      </c>
      <c r="W1034" s="1">
        <v>37421</v>
      </c>
      <c r="X1034" s="1">
        <v>460290</v>
      </c>
      <c r="Y1034" s="1">
        <v>0.96292999999999995</v>
      </c>
      <c r="Z1034" s="1">
        <v>19.133900000000001</v>
      </c>
      <c r="AA1034" s="1">
        <v>1.61571E-3</v>
      </c>
      <c r="AB1034" s="1">
        <v>45.863</v>
      </c>
      <c r="AC1034" s="1">
        <v>21.481000000000002</v>
      </c>
      <c r="AD1034" s="1">
        <v>45.863</v>
      </c>
      <c r="AE1034" s="1">
        <v>1</v>
      </c>
      <c r="AF1034" s="1" t="s">
        <v>3132</v>
      </c>
      <c r="AG1034" s="1" t="s">
        <v>3133</v>
      </c>
      <c r="AH1034" s="1">
        <v>2</v>
      </c>
      <c r="AI1034" s="1">
        <v>-0.54442000000000002</v>
      </c>
    </row>
    <row r="1035" spans="1:35">
      <c r="A1035" s="1" t="s">
        <v>695</v>
      </c>
      <c r="B1035" s="1">
        <v>64</v>
      </c>
      <c r="C1035" s="1" t="s">
        <v>4</v>
      </c>
      <c r="D1035" s="1">
        <v>21.610900000000001</v>
      </c>
      <c r="E1035" s="1">
        <v>21.546399999999998</v>
      </c>
      <c r="F1035" s="1">
        <v>21.282699999999998</v>
      </c>
      <c r="G1035" s="1">
        <v>21.137699999999999</v>
      </c>
      <c r="H1035" s="1">
        <v>21.578499999999998</v>
      </c>
      <c r="I1035" s="1">
        <v>21.7501</v>
      </c>
      <c r="J1035" s="1">
        <v>21.0717</v>
      </c>
      <c r="K1035" s="1">
        <v>21.415900000000001</v>
      </c>
      <c r="L1035" s="1">
        <v>5.962499999999693E-2</v>
      </c>
      <c r="M1035" s="1">
        <v>0.20579088365350351</v>
      </c>
      <c r="N1035" s="1">
        <v>0.42319810417108744</v>
      </c>
      <c r="O1035" s="1" t="s">
        <v>695</v>
      </c>
      <c r="P1035" s="1">
        <v>64</v>
      </c>
      <c r="Q1035" s="1">
        <v>2746300</v>
      </c>
      <c r="R1035" s="1">
        <v>5837700</v>
      </c>
      <c r="S1035" s="1">
        <v>2396000</v>
      </c>
      <c r="T1035" s="1">
        <v>2105300</v>
      </c>
      <c r="U1035" s="1">
        <v>7973200</v>
      </c>
      <c r="V1035" s="1">
        <v>5513200</v>
      </c>
      <c r="W1035" s="1">
        <v>2346700</v>
      </c>
      <c r="X1035" s="1">
        <v>2143900</v>
      </c>
      <c r="Y1035" s="1">
        <v>1</v>
      </c>
      <c r="Z1035" s="1">
        <v>82.1708</v>
      </c>
      <c r="AA1035" s="1">
        <v>3.20675E-21</v>
      </c>
      <c r="AB1035" s="1">
        <v>130.56</v>
      </c>
      <c r="AC1035" s="1">
        <v>81.262</v>
      </c>
      <c r="AD1035" s="1">
        <v>82.171000000000006</v>
      </c>
      <c r="AE1035" s="1">
        <v>1</v>
      </c>
      <c r="AF1035" s="1" t="s">
        <v>3134</v>
      </c>
      <c r="AG1035" s="1" t="s">
        <v>3135</v>
      </c>
      <c r="AH1035" s="1">
        <v>2</v>
      </c>
      <c r="AI1035" s="1">
        <v>0.26228000000000001</v>
      </c>
    </row>
    <row r="1036" spans="1:35">
      <c r="A1036" s="1" t="s">
        <v>695</v>
      </c>
      <c r="B1036" s="1">
        <v>107</v>
      </c>
      <c r="C1036" s="1" t="s">
        <v>4</v>
      </c>
      <c r="D1036" s="1">
        <v>21.2225</v>
      </c>
      <c r="E1036" s="1">
        <v>20.748000000000001</v>
      </c>
      <c r="F1036" s="1">
        <v>20.7834</v>
      </c>
      <c r="G1036" s="1">
        <v>20.904299999999999</v>
      </c>
      <c r="H1036" s="1">
        <v>20.427099999999999</v>
      </c>
      <c r="I1036" s="1">
        <v>21.0381</v>
      </c>
      <c r="J1036" s="1">
        <v>20.757400000000001</v>
      </c>
      <c r="K1036" s="1">
        <v>20.976800000000001</v>
      </c>
      <c r="L1036" s="1">
        <v>-0.11469999999999914</v>
      </c>
      <c r="M1036" s="1">
        <v>0.57087943997387502</v>
      </c>
      <c r="N1036" s="1">
        <v>0.13585038809748992</v>
      </c>
      <c r="O1036" s="1" t="s">
        <v>695</v>
      </c>
      <c r="P1036" s="1">
        <v>107</v>
      </c>
      <c r="Q1036" s="1">
        <v>2098000</v>
      </c>
      <c r="R1036" s="1">
        <v>3356600</v>
      </c>
      <c r="S1036" s="1">
        <v>1695100</v>
      </c>
      <c r="T1036" s="1">
        <v>1790800</v>
      </c>
      <c r="U1036" s="1">
        <v>3589300</v>
      </c>
      <c r="V1036" s="1">
        <v>3365700</v>
      </c>
      <c r="W1036" s="1">
        <v>1887300</v>
      </c>
      <c r="X1036" s="1">
        <v>1581400</v>
      </c>
      <c r="Y1036" s="1">
        <v>1</v>
      </c>
      <c r="Z1036" s="1">
        <v>83.622600000000006</v>
      </c>
      <c r="AA1036" s="1">
        <v>1.2403100000000001E-4</v>
      </c>
      <c r="AB1036" s="1">
        <v>94.691999999999993</v>
      </c>
      <c r="AC1036" s="1">
        <v>71.372</v>
      </c>
      <c r="AD1036" s="1">
        <v>94.691999999999993</v>
      </c>
      <c r="AE1036" s="1">
        <v>1</v>
      </c>
      <c r="AF1036" s="1" t="s">
        <v>3136</v>
      </c>
      <c r="AG1036" s="1" t="s">
        <v>3137</v>
      </c>
      <c r="AH1036" s="1">
        <v>2</v>
      </c>
      <c r="AI1036" s="1">
        <v>-0.25558999999999998</v>
      </c>
    </row>
    <row r="1037" spans="1:35">
      <c r="A1037" s="1" t="s">
        <v>695</v>
      </c>
      <c r="B1037" s="1">
        <v>244</v>
      </c>
      <c r="C1037" s="1" t="s">
        <v>4</v>
      </c>
      <c r="D1037" s="1">
        <v>19.5639</v>
      </c>
      <c r="E1037" s="1">
        <v>18.345199999999998</v>
      </c>
      <c r="F1037" s="1">
        <v>19.234400000000001</v>
      </c>
      <c r="G1037" s="1">
        <v>19.2972</v>
      </c>
      <c r="H1037" s="1">
        <v>19.245999999999999</v>
      </c>
      <c r="I1037" s="1">
        <v>16.3339</v>
      </c>
      <c r="J1037" s="1">
        <v>17.8736</v>
      </c>
      <c r="K1037" s="1">
        <v>19.002700000000001</v>
      </c>
      <c r="L1037" s="1">
        <v>-0.99612499999999926</v>
      </c>
      <c r="M1037" s="1">
        <v>0.97236503422245602</v>
      </c>
      <c r="N1037" s="1">
        <v>4.8939468681159677E-2</v>
      </c>
      <c r="O1037" s="1" t="s">
        <v>695</v>
      </c>
      <c r="P1037" s="1">
        <v>244</v>
      </c>
      <c r="Q1037" s="1">
        <v>664560</v>
      </c>
      <c r="R1037" s="1">
        <v>0</v>
      </c>
      <c r="S1037" s="1">
        <v>0</v>
      </c>
      <c r="T1037" s="1">
        <v>587820</v>
      </c>
      <c r="U1037" s="1">
        <v>1583000</v>
      </c>
      <c r="V1037" s="1">
        <v>0</v>
      </c>
      <c r="W1037" s="1">
        <v>0</v>
      </c>
      <c r="X1037" s="1">
        <v>402510</v>
      </c>
      <c r="Y1037" s="1">
        <v>0.99997199999999997</v>
      </c>
      <c r="Z1037" s="1">
        <v>48.584800000000001</v>
      </c>
      <c r="AA1037" s="1">
        <v>2.7858799999999998E-29</v>
      </c>
      <c r="AB1037" s="1">
        <v>146</v>
      </c>
      <c r="AC1037" s="1">
        <v>125.58</v>
      </c>
      <c r="AD1037" s="1">
        <v>146</v>
      </c>
      <c r="AE1037" s="1">
        <v>1</v>
      </c>
      <c r="AF1037" s="1" t="s">
        <v>3138</v>
      </c>
      <c r="AG1037" s="1" t="s">
        <v>3139</v>
      </c>
      <c r="AH1037" s="1">
        <v>2</v>
      </c>
      <c r="AI1037" s="1">
        <v>-0.29252</v>
      </c>
    </row>
    <row r="1038" spans="1:35">
      <c r="A1038" s="1" t="s">
        <v>696</v>
      </c>
      <c r="B1038" s="1">
        <v>204</v>
      </c>
      <c r="C1038" s="1" t="s">
        <v>4</v>
      </c>
      <c r="D1038" s="1">
        <v>18.849</v>
      </c>
      <c r="E1038" s="1">
        <v>17.807400000000001</v>
      </c>
      <c r="F1038" s="1">
        <v>17.758600000000001</v>
      </c>
      <c r="G1038" s="1">
        <v>17.132100000000001</v>
      </c>
      <c r="H1038" s="1">
        <v>18.032900000000001</v>
      </c>
      <c r="I1038" s="1">
        <v>19.1267</v>
      </c>
      <c r="J1038" s="1">
        <v>17.705500000000001</v>
      </c>
      <c r="K1038" s="1">
        <v>17.5183</v>
      </c>
      <c r="L1038" s="1">
        <v>0.20907499999999857</v>
      </c>
      <c r="M1038" s="1">
        <v>0.18500568705890058</v>
      </c>
      <c r="N1038" s="1">
        <v>0.4598232434891068</v>
      </c>
      <c r="O1038" s="1" t="s">
        <v>696</v>
      </c>
      <c r="P1038" s="1">
        <v>204</v>
      </c>
      <c r="Q1038" s="1">
        <v>0</v>
      </c>
      <c r="R1038" s="1">
        <v>437220</v>
      </c>
      <c r="S1038" s="1">
        <v>208270</v>
      </c>
      <c r="T1038" s="1">
        <v>131070</v>
      </c>
      <c r="U1038" s="1">
        <v>682800</v>
      </c>
      <c r="V1038" s="1">
        <v>0</v>
      </c>
      <c r="W1038" s="1">
        <v>0</v>
      </c>
      <c r="X1038" s="1">
        <v>143850</v>
      </c>
      <c r="Y1038" s="1">
        <v>0.96259600000000001</v>
      </c>
      <c r="Z1038" s="1">
        <v>16.514600000000002</v>
      </c>
      <c r="AA1038" s="1">
        <v>1.8841100000000001E-4</v>
      </c>
      <c r="AB1038" s="1">
        <v>62.378</v>
      </c>
      <c r="AC1038" s="1">
        <v>47.177</v>
      </c>
      <c r="AD1038" s="1">
        <v>62.378</v>
      </c>
      <c r="AE1038" s="1">
        <v>1</v>
      </c>
      <c r="AF1038" s="1" t="s">
        <v>3140</v>
      </c>
      <c r="AG1038" s="1" t="s">
        <v>3141</v>
      </c>
      <c r="AH1038" s="1">
        <v>2</v>
      </c>
      <c r="AI1038" s="1">
        <v>-1.7047E-2</v>
      </c>
    </row>
    <row r="1039" spans="1:35">
      <c r="A1039" s="1" t="s">
        <v>697</v>
      </c>
      <c r="B1039" s="1">
        <v>747</v>
      </c>
      <c r="C1039" s="1" t="s">
        <v>4</v>
      </c>
      <c r="D1039" s="1">
        <v>19.046099999999999</v>
      </c>
      <c r="E1039" s="1">
        <v>17.625900000000001</v>
      </c>
      <c r="F1039" s="1">
        <v>18.0931</v>
      </c>
      <c r="G1039" s="1">
        <v>17.596599999999999</v>
      </c>
      <c r="H1039" s="1">
        <v>19.1403</v>
      </c>
      <c r="I1039" s="1">
        <v>17.635999999999999</v>
      </c>
      <c r="J1039" s="1">
        <v>17.733499999999999</v>
      </c>
      <c r="K1039" s="1">
        <v>17.721699999999998</v>
      </c>
      <c r="L1039" s="1">
        <v>-3.2550000000000523E-2</v>
      </c>
      <c r="M1039" s="1">
        <v>0.32345361829956287</v>
      </c>
      <c r="N1039" s="1">
        <v>0.27970753337024368</v>
      </c>
      <c r="O1039" s="1" t="s">
        <v>5360</v>
      </c>
      <c r="P1039" s="1" t="s">
        <v>5361</v>
      </c>
      <c r="Q1039" s="1">
        <v>464160</v>
      </c>
      <c r="R1039" s="1">
        <v>385540</v>
      </c>
      <c r="S1039" s="1">
        <v>262620</v>
      </c>
      <c r="T1039" s="1">
        <v>180850</v>
      </c>
      <c r="U1039" s="1">
        <v>1471100</v>
      </c>
      <c r="V1039" s="1">
        <v>318360</v>
      </c>
      <c r="W1039" s="1">
        <v>232030</v>
      </c>
      <c r="X1039" s="1">
        <v>165640</v>
      </c>
      <c r="Y1039" s="1">
        <v>1</v>
      </c>
      <c r="Z1039" s="1">
        <v>121.26</v>
      </c>
      <c r="AA1039" s="1">
        <v>9.6614400000000003E-17</v>
      </c>
      <c r="AB1039" s="1">
        <v>121.26</v>
      </c>
      <c r="AC1039" s="1">
        <v>113.23</v>
      </c>
      <c r="AD1039" s="1">
        <v>121.26</v>
      </c>
      <c r="AE1039" s="1">
        <v>1</v>
      </c>
      <c r="AF1039" s="1" t="s">
        <v>3142</v>
      </c>
      <c r="AG1039" s="1" t="s">
        <v>3143</v>
      </c>
      <c r="AH1039" s="1">
        <v>3</v>
      </c>
      <c r="AI1039" s="1">
        <v>-4.2199E-2</v>
      </c>
    </row>
    <row r="1040" spans="1:35">
      <c r="A1040" s="1" t="s">
        <v>697</v>
      </c>
      <c r="B1040" s="1">
        <v>523</v>
      </c>
      <c r="C1040" s="1" t="s">
        <v>4</v>
      </c>
      <c r="D1040" s="1">
        <v>18.7043</v>
      </c>
      <c r="E1040" s="1">
        <v>17.5289</v>
      </c>
      <c r="F1040" s="1">
        <v>18.5566</v>
      </c>
      <c r="G1040" s="1">
        <v>18.624600000000001</v>
      </c>
      <c r="H1040" s="1">
        <v>18.588999999999999</v>
      </c>
      <c r="I1040" s="1">
        <v>17.538699999999999</v>
      </c>
      <c r="J1040" s="1">
        <v>18.517399999999999</v>
      </c>
      <c r="K1040" s="1">
        <v>18.526599999999998</v>
      </c>
      <c r="L1040" s="1">
        <v>-6.0674999999999812E-2</v>
      </c>
      <c r="M1040" s="1">
        <v>0.35832663568908263</v>
      </c>
      <c r="N1040" s="1">
        <v>0.2504190381762143</v>
      </c>
      <c r="O1040" s="1" t="s">
        <v>5360</v>
      </c>
      <c r="P1040" s="1" t="s">
        <v>5362</v>
      </c>
      <c r="Q1040" s="1">
        <v>0</v>
      </c>
      <c r="R1040" s="1">
        <v>0</v>
      </c>
      <c r="S1040" s="1">
        <v>362130</v>
      </c>
      <c r="T1040" s="1">
        <v>368780</v>
      </c>
      <c r="U1040" s="1">
        <v>1003900</v>
      </c>
      <c r="V1040" s="1">
        <v>297600</v>
      </c>
      <c r="W1040" s="1">
        <v>399500</v>
      </c>
      <c r="X1040" s="1">
        <v>289360</v>
      </c>
      <c r="Y1040" s="1">
        <v>0.83421199999999995</v>
      </c>
      <c r="Z1040" s="1">
        <v>7.0176800000000004</v>
      </c>
      <c r="AA1040" s="1">
        <v>3.7359699999999998E-4</v>
      </c>
      <c r="AB1040" s="1">
        <v>60.601999999999997</v>
      </c>
      <c r="AC1040" s="1">
        <v>44.095999999999997</v>
      </c>
      <c r="AD1040" s="1">
        <v>60.601999999999997</v>
      </c>
      <c r="AE1040" s="1">
        <v>1</v>
      </c>
      <c r="AF1040" s="1" t="s">
        <v>3144</v>
      </c>
      <c r="AG1040" s="1" t="s">
        <v>3145</v>
      </c>
      <c r="AH1040" s="1">
        <v>3</v>
      </c>
      <c r="AI1040" s="1">
        <v>0.98865000000000003</v>
      </c>
    </row>
    <row r="1041" spans="1:35">
      <c r="A1041" s="1" t="s">
        <v>698</v>
      </c>
      <c r="B1041" s="1">
        <v>579</v>
      </c>
      <c r="C1041" s="1" t="s">
        <v>4</v>
      </c>
      <c r="D1041" s="1">
        <v>19.9176</v>
      </c>
      <c r="E1041" s="1">
        <v>19.153199999999998</v>
      </c>
      <c r="F1041" s="1">
        <v>18.752400000000002</v>
      </c>
      <c r="G1041" s="1">
        <v>18.592400000000001</v>
      </c>
      <c r="H1041" s="1">
        <v>18.817299999999999</v>
      </c>
      <c r="I1041" s="1">
        <v>10.088200000000001</v>
      </c>
      <c r="J1041" s="1">
        <v>13.752599999999999</v>
      </c>
      <c r="K1041" s="1">
        <v>12.4483</v>
      </c>
      <c r="L1041" s="1">
        <v>-5.327300000000001</v>
      </c>
      <c r="M1041" s="1">
        <v>1.8378748890925991</v>
      </c>
      <c r="N1041" s="1">
        <v>6.3543886344251373E-3</v>
      </c>
      <c r="O1041" s="1" t="s">
        <v>698</v>
      </c>
      <c r="P1041" s="1">
        <v>579</v>
      </c>
      <c r="Q1041" s="1">
        <v>849160</v>
      </c>
      <c r="R1041" s="1">
        <v>1111300</v>
      </c>
      <c r="S1041" s="1">
        <v>414760</v>
      </c>
      <c r="T1041" s="1">
        <v>0</v>
      </c>
      <c r="U1041" s="1">
        <v>1176000</v>
      </c>
      <c r="V1041" s="1">
        <v>0</v>
      </c>
      <c r="W1041" s="1">
        <v>0</v>
      </c>
      <c r="X1041" s="1">
        <v>0</v>
      </c>
      <c r="Y1041" s="1">
        <v>0.99946000000000002</v>
      </c>
      <c r="Z1041" s="1">
        <v>33.214700000000001</v>
      </c>
      <c r="AA1041" s="1">
        <v>7.0258100000000004E-6</v>
      </c>
      <c r="AB1041" s="1">
        <v>80.69</v>
      </c>
      <c r="AC1041" s="1">
        <v>57.463999999999999</v>
      </c>
      <c r="AD1041" s="1">
        <v>76.522000000000006</v>
      </c>
      <c r="AE1041" s="1">
        <v>1</v>
      </c>
      <c r="AF1041" s="1" t="s">
        <v>3146</v>
      </c>
      <c r="AG1041" s="1" t="s">
        <v>3147</v>
      </c>
      <c r="AH1041" s="1">
        <v>2</v>
      </c>
      <c r="AI1041" s="1">
        <v>1.6155999999999999</v>
      </c>
    </row>
    <row r="1042" spans="1:35">
      <c r="A1042" s="1" t="s">
        <v>699</v>
      </c>
      <c r="B1042" s="1">
        <v>477</v>
      </c>
      <c r="C1042" s="1" t="s">
        <v>4</v>
      </c>
      <c r="D1042" s="1">
        <v>20.7547</v>
      </c>
      <c r="E1042" s="1">
        <v>20.956399999999999</v>
      </c>
      <c r="F1042" s="1">
        <v>20.9008</v>
      </c>
      <c r="G1042" s="1">
        <v>20.591100000000001</v>
      </c>
      <c r="H1042" s="1">
        <v>20.861000000000001</v>
      </c>
      <c r="I1042" s="1">
        <v>20.793399999999998</v>
      </c>
      <c r="J1042" s="1">
        <v>20.751799999999999</v>
      </c>
      <c r="K1042" s="1">
        <v>20.597899999999999</v>
      </c>
      <c r="L1042" s="1">
        <v>-4.972500000000224E-2</v>
      </c>
      <c r="M1042" s="1">
        <v>0.49935330794216309</v>
      </c>
      <c r="N1042" s="1">
        <v>0.16538794369387344</v>
      </c>
      <c r="O1042" s="1" t="s">
        <v>5363</v>
      </c>
      <c r="P1042" s="1" t="s">
        <v>4718</v>
      </c>
      <c r="Q1042" s="1">
        <v>1517000</v>
      </c>
      <c r="R1042" s="1">
        <v>3878400</v>
      </c>
      <c r="S1042" s="1">
        <v>1838800</v>
      </c>
      <c r="T1042" s="1">
        <v>1441300</v>
      </c>
      <c r="U1042" s="1">
        <v>4848800</v>
      </c>
      <c r="V1042" s="1">
        <v>2840600</v>
      </c>
      <c r="W1042" s="1">
        <v>1879900</v>
      </c>
      <c r="X1042" s="1">
        <v>1216100</v>
      </c>
      <c r="Y1042" s="1">
        <v>1</v>
      </c>
      <c r="Z1042" s="1">
        <v>69.450699999999998</v>
      </c>
      <c r="AA1042" s="1">
        <v>2.15214E-78</v>
      </c>
      <c r="AB1042" s="1">
        <v>182.35</v>
      </c>
      <c r="AC1042" s="1">
        <v>163.57</v>
      </c>
      <c r="AD1042" s="1">
        <v>69.450999999999993</v>
      </c>
      <c r="AE1042" s="1">
        <v>1</v>
      </c>
      <c r="AF1042" s="1" t="s">
        <v>3148</v>
      </c>
      <c r="AG1042" s="1" t="s">
        <v>3149</v>
      </c>
      <c r="AH1042" s="1">
        <v>2</v>
      </c>
      <c r="AI1042" s="1">
        <v>0.17432</v>
      </c>
    </row>
    <row r="1043" spans="1:35">
      <c r="A1043" s="1" t="s">
        <v>699</v>
      </c>
      <c r="B1043" s="1">
        <v>915</v>
      </c>
      <c r="C1043" s="1" t="s">
        <v>4</v>
      </c>
      <c r="D1043" s="1">
        <v>21.282900000000001</v>
      </c>
      <c r="E1043" s="1">
        <v>19.072600000000001</v>
      </c>
      <c r="F1043" s="1">
        <v>19.042000000000002</v>
      </c>
      <c r="G1043" s="1">
        <v>18.153700000000001</v>
      </c>
      <c r="H1043" s="1">
        <v>19.267700000000001</v>
      </c>
      <c r="I1043" s="1">
        <v>19.9251</v>
      </c>
      <c r="J1043" s="1">
        <v>19.188300000000002</v>
      </c>
      <c r="K1043" s="1">
        <v>17.824100000000001</v>
      </c>
      <c r="L1043" s="1">
        <v>-0.33650000000000091</v>
      </c>
      <c r="M1043" s="1">
        <v>0.46314371336990168</v>
      </c>
      <c r="N1043" s="1">
        <v>0.18325242882324591</v>
      </c>
      <c r="O1043" s="1" t="s">
        <v>5363</v>
      </c>
      <c r="P1043" s="1" t="s">
        <v>5364</v>
      </c>
      <c r="Q1043" s="1">
        <v>0</v>
      </c>
      <c r="R1043" s="1">
        <v>1050900</v>
      </c>
      <c r="S1043" s="1">
        <v>506980</v>
      </c>
      <c r="T1043" s="1">
        <v>266080</v>
      </c>
      <c r="U1043" s="1">
        <v>1607000</v>
      </c>
      <c r="V1043" s="1">
        <v>1556000</v>
      </c>
      <c r="W1043" s="1">
        <v>636050</v>
      </c>
      <c r="X1043" s="1">
        <v>177820</v>
      </c>
      <c r="Y1043" s="1">
        <v>1</v>
      </c>
      <c r="Z1043" s="1">
        <v>42.335900000000002</v>
      </c>
      <c r="AA1043" s="1">
        <v>1.9455699999999901E-20</v>
      </c>
      <c r="AB1043" s="1">
        <v>128.96</v>
      </c>
      <c r="AC1043" s="1">
        <v>109.22</v>
      </c>
      <c r="AD1043" s="1">
        <v>42.335999999999999</v>
      </c>
      <c r="AE1043" s="1">
        <v>1</v>
      </c>
      <c r="AF1043" s="1" t="s">
        <v>3150</v>
      </c>
      <c r="AG1043" s="1" t="s">
        <v>3151</v>
      </c>
      <c r="AH1043" s="1">
        <v>2</v>
      </c>
      <c r="AI1043" s="1">
        <v>-1.1514</v>
      </c>
    </row>
    <row r="1044" spans="1:35">
      <c r="A1044" s="1" t="s">
        <v>699</v>
      </c>
      <c r="B1044" s="1">
        <v>887</v>
      </c>
      <c r="C1044" s="1" t="s">
        <v>4</v>
      </c>
      <c r="D1044" s="1">
        <v>18.176300000000001</v>
      </c>
      <c r="E1044" s="1">
        <v>18.633400000000002</v>
      </c>
      <c r="F1044" s="1">
        <v>18.6143</v>
      </c>
      <c r="G1044" s="1">
        <v>18.626300000000001</v>
      </c>
      <c r="H1044" s="1">
        <v>18.6004</v>
      </c>
      <c r="I1044" s="1">
        <v>18.547499999999999</v>
      </c>
      <c r="J1044" s="1">
        <v>18.101299999999998</v>
      </c>
      <c r="K1044" s="1">
        <v>18.032900000000001</v>
      </c>
      <c r="L1044" s="1">
        <v>-0.19205000000000183</v>
      </c>
      <c r="M1044" s="1">
        <v>0.76989865325564699</v>
      </c>
      <c r="N1044" s="1">
        <v>8.0850751947920074E-2</v>
      </c>
      <c r="O1044" s="1" t="s">
        <v>5363</v>
      </c>
      <c r="P1044" s="1" t="s">
        <v>5365</v>
      </c>
      <c r="Q1044" s="1">
        <v>253990</v>
      </c>
      <c r="R1044" s="1">
        <v>775090</v>
      </c>
      <c r="S1044" s="1">
        <v>376910</v>
      </c>
      <c r="T1044" s="1">
        <v>369220</v>
      </c>
      <c r="U1044" s="1">
        <v>1011900</v>
      </c>
      <c r="V1044" s="1">
        <v>598840</v>
      </c>
      <c r="W1044" s="1">
        <v>299410</v>
      </c>
      <c r="X1044" s="1">
        <v>205510</v>
      </c>
      <c r="Y1044" s="1">
        <v>0.99395599999999995</v>
      </c>
      <c r="Z1044" s="1">
        <v>22.286200000000001</v>
      </c>
      <c r="AA1044" s="1">
        <v>3.6738599999999998E-4</v>
      </c>
      <c r="AB1044" s="1">
        <v>82.361999999999995</v>
      </c>
      <c r="AC1044" s="1">
        <v>35.770000000000003</v>
      </c>
      <c r="AD1044" s="1">
        <v>51.012999999999998</v>
      </c>
      <c r="AE1044" s="1">
        <v>1</v>
      </c>
      <c r="AF1044" s="1" t="s">
        <v>3152</v>
      </c>
      <c r="AG1044" s="1" t="s">
        <v>3153</v>
      </c>
      <c r="AH1044" s="1">
        <v>2</v>
      </c>
      <c r="AI1044" s="1">
        <v>0.29270000000000002</v>
      </c>
    </row>
    <row r="1045" spans="1:35">
      <c r="A1045" s="1" t="s">
        <v>700</v>
      </c>
      <c r="B1045" s="1">
        <v>244</v>
      </c>
      <c r="C1045" s="1" t="s">
        <v>4</v>
      </c>
      <c r="D1045" s="1">
        <v>21.758900000000001</v>
      </c>
      <c r="E1045" s="1">
        <v>20.8995</v>
      </c>
      <c r="F1045" s="1">
        <v>21.030200000000001</v>
      </c>
      <c r="G1045" s="1">
        <v>21.187100000000001</v>
      </c>
      <c r="H1045" s="1">
        <v>21.0959</v>
      </c>
      <c r="I1045" s="1">
        <v>20.8078</v>
      </c>
      <c r="J1045" s="1">
        <v>20.976500000000001</v>
      </c>
      <c r="K1045" s="1">
        <v>20.872299999999999</v>
      </c>
      <c r="L1045" s="1">
        <v>-0.28079999999999927</v>
      </c>
      <c r="M1045" s="1">
        <v>0.98081306452205763</v>
      </c>
      <c r="N1045" s="1">
        <v>4.794265445623612E-2</v>
      </c>
      <c r="O1045" s="1" t="s">
        <v>700</v>
      </c>
      <c r="P1045" s="1">
        <v>244</v>
      </c>
      <c r="Q1045" s="1">
        <v>3042900</v>
      </c>
      <c r="R1045" s="1">
        <v>3728300</v>
      </c>
      <c r="S1045" s="1">
        <v>2011400</v>
      </c>
      <c r="T1045" s="1">
        <v>2178500</v>
      </c>
      <c r="U1045" s="1">
        <v>5706100</v>
      </c>
      <c r="V1045" s="1">
        <v>2869000</v>
      </c>
      <c r="W1045" s="1">
        <v>2196800</v>
      </c>
      <c r="X1045" s="1">
        <v>1470900</v>
      </c>
      <c r="Y1045" s="1">
        <v>0.99999899999999997</v>
      </c>
      <c r="Z1045" s="1">
        <v>58.494999999999997</v>
      </c>
      <c r="AA1045" s="1">
        <v>3.1217199999999999E-4</v>
      </c>
      <c r="AB1045" s="1">
        <v>79.23</v>
      </c>
      <c r="AC1045" s="1">
        <v>66.994</v>
      </c>
      <c r="AD1045" s="1">
        <v>72.652000000000001</v>
      </c>
      <c r="AE1045" s="1">
        <v>1</v>
      </c>
      <c r="AF1045" s="1" t="s">
        <v>3154</v>
      </c>
      <c r="AG1045" s="1" t="s">
        <v>3155</v>
      </c>
      <c r="AH1045" s="1">
        <v>2</v>
      </c>
      <c r="AI1045" s="1">
        <v>-4.8347000000000001E-2</v>
      </c>
    </row>
    <row r="1046" spans="1:35">
      <c r="A1046" s="1" t="s">
        <v>700</v>
      </c>
      <c r="B1046" s="1">
        <v>219</v>
      </c>
      <c r="C1046" s="1" t="s">
        <v>4</v>
      </c>
      <c r="D1046" s="1">
        <v>22.518599999999999</v>
      </c>
      <c r="E1046" s="1">
        <v>22.355399999999999</v>
      </c>
      <c r="F1046" s="1">
        <v>22.456600000000002</v>
      </c>
      <c r="G1046" s="1">
        <v>22.417000000000002</v>
      </c>
      <c r="H1046" s="1">
        <v>22.452999999999999</v>
      </c>
      <c r="I1046" s="1">
        <v>22.311199999999999</v>
      </c>
      <c r="J1046" s="1">
        <v>22.348099999999999</v>
      </c>
      <c r="K1046" s="1">
        <v>22.268699999999999</v>
      </c>
      <c r="L1046" s="1">
        <v>-9.1650000000001342E-2</v>
      </c>
      <c r="M1046" s="1">
        <v>1.1879815432193015</v>
      </c>
      <c r="N1046" s="1">
        <v>2.9126152452811173E-2</v>
      </c>
      <c r="O1046" s="1" t="s">
        <v>700</v>
      </c>
      <c r="P1046" s="1">
        <v>219</v>
      </c>
      <c r="Q1046" s="1">
        <v>5152100</v>
      </c>
      <c r="R1046" s="1">
        <v>10228000</v>
      </c>
      <c r="S1046" s="1">
        <v>5406000</v>
      </c>
      <c r="T1046" s="1">
        <v>5109900</v>
      </c>
      <c r="U1046" s="1">
        <v>14617000</v>
      </c>
      <c r="V1046" s="1">
        <v>8134100</v>
      </c>
      <c r="W1046" s="1">
        <v>5684500</v>
      </c>
      <c r="X1046" s="1">
        <v>3872000</v>
      </c>
      <c r="Y1046" s="1">
        <v>1</v>
      </c>
      <c r="Z1046" s="1">
        <v>146.50299999999999</v>
      </c>
      <c r="AA1046" s="1">
        <v>1.8626299999999999E-194</v>
      </c>
      <c r="AB1046" s="1">
        <v>257.95</v>
      </c>
      <c r="AC1046" s="1">
        <v>240.36</v>
      </c>
      <c r="AD1046" s="1">
        <v>146.5</v>
      </c>
      <c r="AE1046" s="1">
        <v>1</v>
      </c>
      <c r="AF1046" s="1" t="s">
        <v>3156</v>
      </c>
      <c r="AG1046" s="1" t="s">
        <v>3157</v>
      </c>
      <c r="AH1046" s="1">
        <v>2</v>
      </c>
      <c r="AI1046" s="1">
        <v>-0.49407000000000001</v>
      </c>
    </row>
    <row r="1047" spans="1:35">
      <c r="A1047" s="1" t="s">
        <v>701</v>
      </c>
      <c r="B1047" s="1">
        <v>540</v>
      </c>
      <c r="C1047" s="1" t="s">
        <v>4</v>
      </c>
      <c r="D1047" s="1">
        <v>21.7562</v>
      </c>
      <c r="E1047" s="1">
        <v>22.229099999999999</v>
      </c>
      <c r="F1047" s="1">
        <v>22.148399999999999</v>
      </c>
      <c r="G1047" s="1">
        <v>21.645099999999999</v>
      </c>
      <c r="H1047" s="1">
        <v>22.168199999999999</v>
      </c>
      <c r="I1047" s="1">
        <v>22.214400000000001</v>
      </c>
      <c r="J1047" s="1">
        <v>22.03</v>
      </c>
      <c r="K1047" s="1">
        <v>21.627099999999999</v>
      </c>
      <c r="L1047" s="1">
        <v>6.5225000000001643E-2</v>
      </c>
      <c r="M1047" s="1">
        <v>0.20437437999934158</v>
      </c>
      <c r="N1047" s="1">
        <v>0.42554506757270233</v>
      </c>
      <c r="O1047" s="1" t="s">
        <v>701</v>
      </c>
      <c r="P1047" s="1">
        <v>540</v>
      </c>
      <c r="Q1047" s="1">
        <v>3037200</v>
      </c>
      <c r="R1047" s="1">
        <v>9370200</v>
      </c>
      <c r="S1047" s="1">
        <v>4366100</v>
      </c>
      <c r="T1047" s="1">
        <v>2992500</v>
      </c>
      <c r="U1047" s="1">
        <v>11999000</v>
      </c>
      <c r="V1047" s="1">
        <v>7606000</v>
      </c>
      <c r="W1047" s="1">
        <v>4559500</v>
      </c>
      <c r="X1047" s="1">
        <v>2481900</v>
      </c>
      <c r="Y1047" s="1">
        <v>1</v>
      </c>
      <c r="Z1047" s="1">
        <v>64.471000000000004</v>
      </c>
      <c r="AA1047" s="1">
        <v>5.4753099999999996E-41</v>
      </c>
      <c r="AB1047" s="1">
        <v>143.37</v>
      </c>
      <c r="AC1047" s="1">
        <v>133.09</v>
      </c>
      <c r="AD1047" s="1">
        <v>143.37</v>
      </c>
      <c r="AE1047" s="1">
        <v>1</v>
      </c>
      <c r="AF1047" s="1" t="s">
        <v>3158</v>
      </c>
      <c r="AG1047" s="1" t="s">
        <v>3159</v>
      </c>
      <c r="AH1047" s="1">
        <v>3</v>
      </c>
      <c r="AI1047" s="1">
        <v>-4.777E-2</v>
      </c>
    </row>
    <row r="1048" spans="1:35">
      <c r="A1048" s="1" t="s">
        <v>702</v>
      </c>
      <c r="B1048" s="1">
        <v>254</v>
      </c>
      <c r="C1048" s="1" t="s">
        <v>4</v>
      </c>
      <c r="D1048" s="1">
        <v>20.618200000000002</v>
      </c>
      <c r="E1048" s="1">
        <v>20.896599999999999</v>
      </c>
      <c r="F1048" s="1">
        <v>19.2713</v>
      </c>
      <c r="G1048" s="1">
        <v>20.498899999999999</v>
      </c>
      <c r="H1048" s="1">
        <v>21.4297</v>
      </c>
      <c r="I1048" s="1">
        <v>21.267099999999999</v>
      </c>
      <c r="J1048" s="1">
        <v>21.196200000000001</v>
      </c>
      <c r="K1048" s="1">
        <v>20.932600000000001</v>
      </c>
      <c r="L1048" s="1">
        <v>0.88515000000000299</v>
      </c>
      <c r="M1048" s="1">
        <v>1.2322118298507259E-2</v>
      </c>
      <c r="N1048" s="1">
        <v>1.5532438769648034</v>
      </c>
      <c r="O1048" s="1" t="s">
        <v>5366</v>
      </c>
      <c r="P1048" s="1" t="s">
        <v>5367</v>
      </c>
      <c r="Q1048" s="1">
        <v>0</v>
      </c>
      <c r="R1048" s="1">
        <v>3720800</v>
      </c>
      <c r="S1048" s="1">
        <v>0</v>
      </c>
      <c r="T1048" s="1">
        <v>1352100</v>
      </c>
      <c r="U1048" s="1">
        <v>7191600</v>
      </c>
      <c r="V1048" s="1">
        <v>3944500</v>
      </c>
      <c r="W1048" s="1">
        <v>2558100</v>
      </c>
      <c r="X1048" s="1">
        <v>1533700</v>
      </c>
      <c r="Y1048" s="1">
        <v>0.902536</v>
      </c>
      <c r="Z1048" s="1">
        <v>12.7218</v>
      </c>
      <c r="AA1048" s="1">
        <v>1.88566E-7</v>
      </c>
      <c r="AB1048" s="1">
        <v>61.28</v>
      </c>
      <c r="AC1048" s="1">
        <v>50.764000000000003</v>
      </c>
      <c r="AD1048" s="1">
        <v>53.265999999999998</v>
      </c>
      <c r="AE1048" s="1">
        <v>1</v>
      </c>
      <c r="AF1048" s="1" t="s">
        <v>3160</v>
      </c>
      <c r="AG1048" s="1" t="s">
        <v>3161</v>
      </c>
      <c r="AH1048" s="1">
        <v>4</v>
      </c>
      <c r="AI1048" s="1">
        <v>2.5129999999999999</v>
      </c>
    </row>
    <row r="1049" spans="1:35">
      <c r="A1049" s="1" t="s">
        <v>703</v>
      </c>
      <c r="B1049" s="1">
        <v>183</v>
      </c>
      <c r="C1049" s="1" t="s">
        <v>4</v>
      </c>
      <c r="D1049" s="1">
        <v>22.1599</v>
      </c>
      <c r="E1049" s="1">
        <v>21.433</v>
      </c>
      <c r="F1049" s="1">
        <v>18.9922</v>
      </c>
      <c r="G1049" s="1">
        <v>21.5242</v>
      </c>
      <c r="H1049" s="1">
        <v>21.602699999999999</v>
      </c>
      <c r="I1049" s="1">
        <v>18.125499999999999</v>
      </c>
      <c r="J1049" s="1">
        <v>20.8</v>
      </c>
      <c r="K1049" s="1">
        <v>22.042200000000001</v>
      </c>
      <c r="L1049" s="1">
        <v>-0.38472499999999599</v>
      </c>
      <c r="M1049" s="1">
        <v>0.4299652016287443</v>
      </c>
      <c r="N1049" s="1">
        <v>0.20173963540231171</v>
      </c>
      <c r="O1049" s="1" t="s">
        <v>5368</v>
      </c>
      <c r="P1049" s="1" t="s">
        <v>5369</v>
      </c>
      <c r="Q1049" s="1">
        <v>0</v>
      </c>
      <c r="R1049" s="1">
        <v>5396400</v>
      </c>
      <c r="S1049" s="1">
        <v>489770</v>
      </c>
      <c r="T1049" s="1">
        <v>0</v>
      </c>
      <c r="U1049" s="1">
        <v>8107800</v>
      </c>
      <c r="V1049" s="1">
        <v>0</v>
      </c>
      <c r="W1049" s="1">
        <v>1943800</v>
      </c>
      <c r="X1049" s="1">
        <v>0</v>
      </c>
      <c r="Y1049" s="1">
        <v>0.97390399999999999</v>
      </c>
      <c r="Z1049" s="1">
        <v>15.7196</v>
      </c>
      <c r="AA1049" s="1">
        <v>2.2240800000000001E-28</v>
      </c>
      <c r="AB1049" s="1">
        <v>131.18</v>
      </c>
      <c r="AC1049" s="1">
        <v>113.78</v>
      </c>
      <c r="AD1049" s="1">
        <v>131.18</v>
      </c>
      <c r="AE1049" s="1">
        <v>1</v>
      </c>
      <c r="AF1049" s="1" t="s">
        <v>3162</v>
      </c>
      <c r="AG1049" s="1" t="s">
        <v>3163</v>
      </c>
      <c r="AH1049" s="1">
        <v>2</v>
      </c>
      <c r="AI1049" s="1">
        <v>0.36466999999999999</v>
      </c>
    </row>
    <row r="1050" spans="1:35">
      <c r="A1050" s="1" t="s">
        <v>703</v>
      </c>
      <c r="B1050" s="1">
        <v>148</v>
      </c>
      <c r="C1050" s="1" t="s">
        <v>4</v>
      </c>
      <c r="D1050" s="1">
        <v>17.978000000000002</v>
      </c>
      <c r="E1050" s="1">
        <v>16.042300000000001</v>
      </c>
      <c r="F1050" s="1">
        <v>16.839400000000001</v>
      </c>
      <c r="G1050" s="1">
        <v>17.3508</v>
      </c>
      <c r="H1050" s="1">
        <v>12.476699999999999</v>
      </c>
      <c r="I1050" s="1">
        <v>14.089600000000001</v>
      </c>
      <c r="J1050" s="1">
        <v>12.583600000000001</v>
      </c>
      <c r="K1050" s="1">
        <v>17.767499999999998</v>
      </c>
      <c r="L1050" s="1">
        <v>-2.8232749999999989</v>
      </c>
      <c r="M1050" s="1">
        <v>1.4367800444230132</v>
      </c>
      <c r="N1050" s="1">
        <v>1.6183440677271399E-2</v>
      </c>
      <c r="O1050" s="1" t="s">
        <v>5368</v>
      </c>
      <c r="P1050" s="1" t="s">
        <v>4832</v>
      </c>
      <c r="Q1050" s="1">
        <v>221370</v>
      </c>
      <c r="R1050" s="1">
        <v>0</v>
      </c>
      <c r="S1050" s="1">
        <v>0</v>
      </c>
      <c r="T1050" s="1">
        <v>152520</v>
      </c>
      <c r="U1050" s="1">
        <v>0</v>
      </c>
      <c r="V1050" s="1">
        <v>0</v>
      </c>
      <c r="W1050" s="1">
        <v>0</v>
      </c>
      <c r="X1050" s="1">
        <v>170980</v>
      </c>
      <c r="Y1050" s="1">
        <v>0.76400500000000005</v>
      </c>
      <c r="Z1050" s="1">
        <v>7.8088800000000003</v>
      </c>
      <c r="AA1050" s="1">
        <v>3.4599199999999999E-4</v>
      </c>
      <c r="AB1050" s="1">
        <v>52.265000000000001</v>
      </c>
      <c r="AC1050" s="1">
        <v>44.884999999999998</v>
      </c>
      <c r="AD1050" s="1">
        <v>52.265000000000001</v>
      </c>
      <c r="AE1050" s="1">
        <v>1</v>
      </c>
      <c r="AF1050" s="1" t="s">
        <v>3164</v>
      </c>
      <c r="AG1050" s="1" t="s">
        <v>3165</v>
      </c>
      <c r="AH1050" s="1">
        <v>2</v>
      </c>
      <c r="AI1050" s="1">
        <v>-0.50921000000000005</v>
      </c>
    </row>
    <row r="1051" spans="1:35">
      <c r="A1051" s="1" t="s">
        <v>704</v>
      </c>
      <c r="B1051" s="1">
        <v>165</v>
      </c>
      <c r="C1051" s="1" t="s">
        <v>4</v>
      </c>
      <c r="D1051" s="1">
        <v>17.2608</v>
      </c>
      <c r="E1051" s="1">
        <v>16.0334</v>
      </c>
      <c r="F1051" s="1">
        <v>17.085799999999999</v>
      </c>
      <c r="G1051" s="1">
        <v>17.193999999999999</v>
      </c>
      <c r="H1051" s="1">
        <v>17.2074</v>
      </c>
      <c r="I1051" s="1">
        <v>12.079499999999999</v>
      </c>
      <c r="J1051" s="1">
        <v>15.0923</v>
      </c>
      <c r="K1051" s="1">
        <v>12.8925</v>
      </c>
      <c r="L1051" s="1">
        <v>-2.5755750000000006</v>
      </c>
      <c r="M1051" s="1">
        <v>1.4339457045084305</v>
      </c>
      <c r="N1051" s="1">
        <v>1.6291191235073658E-2</v>
      </c>
      <c r="O1051" s="1" t="s">
        <v>704</v>
      </c>
      <c r="P1051" s="1">
        <v>165</v>
      </c>
      <c r="Q1051" s="1">
        <v>134660</v>
      </c>
      <c r="R1051" s="1">
        <v>127840</v>
      </c>
      <c r="S1051" s="1">
        <v>0</v>
      </c>
      <c r="T1051" s="1">
        <v>0</v>
      </c>
      <c r="U1051" s="1">
        <v>385300</v>
      </c>
      <c r="V1051" s="1">
        <v>0</v>
      </c>
      <c r="W1051" s="1">
        <v>0</v>
      </c>
      <c r="X1051" s="1">
        <v>0</v>
      </c>
      <c r="Y1051" s="1">
        <v>0.99997199999999997</v>
      </c>
      <c r="Z1051" s="1">
        <v>45.499000000000002</v>
      </c>
      <c r="AA1051" s="1">
        <v>1.1084400000000001E-62</v>
      </c>
      <c r="AB1051" s="1">
        <v>177.58</v>
      </c>
      <c r="AC1051" s="1">
        <v>155.94999999999999</v>
      </c>
      <c r="AD1051" s="1">
        <v>177.58</v>
      </c>
      <c r="AE1051" s="1">
        <v>1</v>
      </c>
      <c r="AF1051" s="1" t="s">
        <v>3166</v>
      </c>
      <c r="AG1051" s="1" t="s">
        <v>3167</v>
      </c>
      <c r="AH1051" s="1">
        <v>2</v>
      </c>
      <c r="AI1051" s="1">
        <v>-0.20052</v>
      </c>
    </row>
    <row r="1052" spans="1:35">
      <c r="A1052" s="1" t="s">
        <v>704</v>
      </c>
      <c r="B1052" s="1">
        <v>1244</v>
      </c>
      <c r="C1052" s="1" t="s">
        <v>4</v>
      </c>
      <c r="D1052" s="1">
        <v>17.148499999999999</v>
      </c>
      <c r="E1052" s="1">
        <v>16.784400000000002</v>
      </c>
      <c r="F1052" s="1">
        <v>18.007999999999999</v>
      </c>
      <c r="G1052" s="1">
        <v>17.484400000000001</v>
      </c>
      <c r="H1052" s="1">
        <v>17.831399999999999</v>
      </c>
      <c r="I1052" s="1">
        <v>17.168900000000001</v>
      </c>
      <c r="J1052" s="1">
        <v>17.5076</v>
      </c>
      <c r="K1052" s="1">
        <v>17.0351</v>
      </c>
      <c r="L1052" s="1">
        <v>2.9424999999999812E-2</v>
      </c>
      <c r="M1052" s="1">
        <v>0.27113186343051071</v>
      </c>
      <c r="N1052" s="1">
        <v>0.33313958598975418</v>
      </c>
      <c r="O1052" s="1" t="s">
        <v>704</v>
      </c>
      <c r="P1052" s="1">
        <v>1244</v>
      </c>
      <c r="Q1052" s="1">
        <v>124570</v>
      </c>
      <c r="R1052" s="1">
        <v>0</v>
      </c>
      <c r="S1052" s="1">
        <v>247580</v>
      </c>
      <c r="T1052" s="1">
        <v>167320</v>
      </c>
      <c r="U1052" s="1">
        <v>593800</v>
      </c>
      <c r="V1052" s="1">
        <v>230320</v>
      </c>
      <c r="W1052" s="1">
        <v>198400</v>
      </c>
      <c r="X1052" s="1">
        <v>102910</v>
      </c>
      <c r="Y1052" s="1">
        <v>0.999942</v>
      </c>
      <c r="Z1052" s="1">
        <v>42.372999999999998</v>
      </c>
      <c r="AA1052" s="1">
        <v>7.1088199999999999E-9</v>
      </c>
      <c r="AB1052" s="1">
        <v>92.01</v>
      </c>
      <c r="AC1052" s="1">
        <v>87.981999999999999</v>
      </c>
      <c r="AD1052" s="1">
        <v>92.01</v>
      </c>
      <c r="AE1052" s="1">
        <v>1</v>
      </c>
      <c r="AF1052" s="1" t="s">
        <v>3168</v>
      </c>
      <c r="AG1052" s="1" t="s">
        <v>3169</v>
      </c>
      <c r="AH1052" s="1">
        <v>3</v>
      </c>
      <c r="AI1052" s="1">
        <v>0.18343999999999999</v>
      </c>
    </row>
    <row r="1053" spans="1:35">
      <c r="A1053" s="1" t="s">
        <v>704</v>
      </c>
      <c r="B1053" s="1">
        <v>1360</v>
      </c>
      <c r="C1053" s="1" t="s">
        <v>4</v>
      </c>
      <c r="D1053" s="1">
        <v>20.8504</v>
      </c>
      <c r="E1053" s="1">
        <v>21.231300000000001</v>
      </c>
      <c r="F1053" s="1">
        <v>21.724799999999998</v>
      </c>
      <c r="G1053" s="1">
        <v>21.0288</v>
      </c>
      <c r="H1053" s="1">
        <v>20.672799999999999</v>
      </c>
      <c r="I1053" s="1">
        <v>20.755199999999999</v>
      </c>
      <c r="J1053" s="1">
        <v>20.823699999999999</v>
      </c>
      <c r="K1053" s="1">
        <v>20.8704</v>
      </c>
      <c r="L1053" s="1">
        <v>-0.42830000000000013</v>
      </c>
      <c r="M1053" s="1">
        <v>1.4627477457492928</v>
      </c>
      <c r="N1053" s="1">
        <v>1.5227480769864479E-2</v>
      </c>
      <c r="O1053" s="1" t="s">
        <v>704</v>
      </c>
      <c r="P1053" s="1">
        <v>1360</v>
      </c>
      <c r="Q1053" s="1">
        <v>1621100</v>
      </c>
      <c r="R1053" s="1">
        <v>4692500</v>
      </c>
      <c r="S1053" s="1">
        <v>3255200</v>
      </c>
      <c r="T1053" s="1">
        <v>1952200</v>
      </c>
      <c r="U1053" s="1">
        <v>4255800</v>
      </c>
      <c r="V1053" s="1">
        <v>2766400</v>
      </c>
      <c r="W1053" s="1">
        <v>1976000</v>
      </c>
      <c r="X1053" s="1">
        <v>1468900</v>
      </c>
      <c r="Y1053" s="1">
        <v>0.992788</v>
      </c>
      <c r="Z1053" s="1">
        <v>22.337800000000001</v>
      </c>
      <c r="AA1053" s="1">
        <v>1.85723E-4</v>
      </c>
      <c r="AB1053" s="1">
        <v>77.593000000000004</v>
      </c>
      <c r="AC1053" s="1">
        <v>43.718000000000004</v>
      </c>
      <c r="AD1053" s="1">
        <v>46.591999999999999</v>
      </c>
      <c r="AE1053" s="1">
        <v>1</v>
      </c>
      <c r="AF1053" s="1" t="s">
        <v>3170</v>
      </c>
      <c r="AG1053" s="1" t="s">
        <v>3171</v>
      </c>
      <c r="AH1053" s="1">
        <v>2</v>
      </c>
      <c r="AI1053" s="1">
        <v>2.3498000000000001</v>
      </c>
    </row>
    <row r="1054" spans="1:35">
      <c r="A1054" s="1" t="s">
        <v>704</v>
      </c>
      <c r="B1054" s="1">
        <v>1293</v>
      </c>
      <c r="C1054" s="1" t="s">
        <v>4</v>
      </c>
      <c r="D1054" s="1">
        <v>17.936699999999998</v>
      </c>
      <c r="E1054" s="1">
        <v>16.621200000000002</v>
      </c>
      <c r="F1054" s="1">
        <v>17.666899999999998</v>
      </c>
      <c r="G1054" s="1">
        <v>17.6693</v>
      </c>
      <c r="H1054" s="1">
        <v>17.2654</v>
      </c>
      <c r="I1054" s="1">
        <v>14.3096</v>
      </c>
      <c r="J1054" s="1">
        <v>20.342600000000001</v>
      </c>
      <c r="K1054" s="1">
        <v>18.832899999999999</v>
      </c>
      <c r="L1054" s="1">
        <v>0.2140999999999984</v>
      </c>
      <c r="M1054" s="1">
        <v>0.25051258638861829</v>
      </c>
      <c r="N1054" s="1">
        <v>0.35820673094580929</v>
      </c>
      <c r="O1054" s="1" t="s">
        <v>704</v>
      </c>
      <c r="P1054" s="1">
        <v>1293</v>
      </c>
      <c r="Q1054" s="1">
        <v>215120</v>
      </c>
      <c r="R1054" s="1">
        <v>192140</v>
      </c>
      <c r="S1054" s="1">
        <v>0</v>
      </c>
      <c r="T1054" s="1">
        <v>0</v>
      </c>
      <c r="U1054" s="1">
        <v>401090</v>
      </c>
      <c r="V1054" s="1">
        <v>31738</v>
      </c>
      <c r="W1054" s="1">
        <v>0</v>
      </c>
      <c r="X1054" s="1">
        <v>0</v>
      </c>
      <c r="Y1054" s="1">
        <v>0.99641599999999997</v>
      </c>
      <c r="Z1054" s="1">
        <v>24.440300000000001</v>
      </c>
      <c r="AA1054" s="1">
        <v>1.31249E-8</v>
      </c>
      <c r="AB1054" s="1">
        <v>105.2</v>
      </c>
      <c r="AC1054" s="1">
        <v>76.498999999999995</v>
      </c>
      <c r="AD1054" s="1">
        <v>105.2</v>
      </c>
      <c r="AE1054" s="1">
        <v>1</v>
      </c>
      <c r="AF1054" s="1" t="s">
        <v>3172</v>
      </c>
      <c r="AG1054" s="1" t="s">
        <v>3173</v>
      </c>
      <c r="AH1054" s="1">
        <v>2</v>
      </c>
      <c r="AI1054" s="1">
        <v>-0.21715999999999999</v>
      </c>
    </row>
    <row r="1055" spans="1:35">
      <c r="A1055" s="1" t="s">
        <v>704</v>
      </c>
      <c r="B1055" s="1">
        <v>1542</v>
      </c>
      <c r="C1055" s="1" t="s">
        <v>4</v>
      </c>
      <c r="D1055" s="1">
        <v>12.901</v>
      </c>
      <c r="E1055" s="1">
        <v>21.644200000000001</v>
      </c>
      <c r="F1055" s="1">
        <v>13.9039</v>
      </c>
      <c r="G1055" s="1">
        <v>14.4543</v>
      </c>
      <c r="H1055" s="1">
        <v>21.5686</v>
      </c>
      <c r="I1055" s="1">
        <v>20.753699999999998</v>
      </c>
      <c r="J1055" s="1">
        <v>20.331800000000001</v>
      </c>
      <c r="K1055" s="1">
        <v>20.632999999999999</v>
      </c>
      <c r="L1055" s="1">
        <v>5.0959249999999976</v>
      </c>
      <c r="M1055" s="1">
        <v>9.8454708363886947E-3</v>
      </c>
      <c r="N1055" s="1">
        <v>1.6494535067985121</v>
      </c>
      <c r="O1055" s="1" t="s">
        <v>704</v>
      </c>
      <c r="P1055" s="1">
        <v>1542</v>
      </c>
      <c r="Q1055" s="1">
        <v>0</v>
      </c>
      <c r="R1055" s="1">
        <v>6247100</v>
      </c>
      <c r="S1055" s="1">
        <v>0</v>
      </c>
      <c r="T1055" s="1">
        <v>0</v>
      </c>
      <c r="U1055" s="1">
        <v>7918600</v>
      </c>
      <c r="V1055" s="1">
        <v>2763400</v>
      </c>
      <c r="W1055" s="1">
        <v>0</v>
      </c>
      <c r="X1055" s="1">
        <v>1246100</v>
      </c>
      <c r="Y1055" s="1">
        <v>0.93186899999999995</v>
      </c>
      <c r="Z1055" s="1">
        <v>11.360099999999999</v>
      </c>
      <c r="AA1055" s="1">
        <v>0</v>
      </c>
      <c r="AB1055" s="1">
        <v>341.69</v>
      </c>
      <c r="AC1055" s="1">
        <v>309.62</v>
      </c>
      <c r="AD1055" s="1">
        <v>304.24</v>
      </c>
      <c r="AE1055" s="1">
        <v>1</v>
      </c>
      <c r="AF1055" s="1" t="s">
        <v>3174</v>
      </c>
      <c r="AG1055" s="1" t="s">
        <v>3175</v>
      </c>
      <c r="AH1055" s="1">
        <v>2</v>
      </c>
      <c r="AI1055" s="1">
        <v>7.4977000000000002E-2</v>
      </c>
    </row>
    <row r="1056" spans="1:35">
      <c r="A1056" s="1" t="s">
        <v>704</v>
      </c>
      <c r="B1056" s="1">
        <v>1543</v>
      </c>
      <c r="C1056" s="1" t="s">
        <v>4</v>
      </c>
      <c r="D1056" s="1">
        <v>21.695</v>
      </c>
      <c r="E1056" s="1">
        <v>20.209499999999998</v>
      </c>
      <c r="F1056" s="1">
        <v>21.044899999999998</v>
      </c>
      <c r="G1056" s="1">
        <v>20.788699999999999</v>
      </c>
      <c r="H1056" s="1">
        <v>14.442399999999999</v>
      </c>
      <c r="I1056" s="1">
        <v>14.578799999999999</v>
      </c>
      <c r="J1056" s="1">
        <v>20.8093</v>
      </c>
      <c r="K1056" s="1">
        <v>14.086399999999999</v>
      </c>
      <c r="L1056" s="1">
        <v>-4.9553000000000011</v>
      </c>
      <c r="M1056" s="1">
        <v>1.9301691656335207</v>
      </c>
      <c r="N1056" s="1">
        <v>5.1305402443075103E-3</v>
      </c>
      <c r="O1056" s="1" t="s">
        <v>704</v>
      </c>
      <c r="P1056" s="1">
        <v>1543</v>
      </c>
      <c r="Q1056" s="1">
        <v>2911100</v>
      </c>
      <c r="R1056" s="1">
        <v>0</v>
      </c>
      <c r="S1056" s="1">
        <v>2032000</v>
      </c>
      <c r="T1056" s="1">
        <v>1652900</v>
      </c>
      <c r="U1056" s="1">
        <v>0</v>
      </c>
      <c r="V1056" s="1">
        <v>0</v>
      </c>
      <c r="W1056" s="1">
        <v>1956400</v>
      </c>
      <c r="X1056" s="1">
        <v>0</v>
      </c>
      <c r="Y1056" s="1">
        <v>0.90466899999999995</v>
      </c>
      <c r="Z1056" s="1">
        <v>9.7725600000000004</v>
      </c>
      <c r="AA1056" s="1">
        <v>0</v>
      </c>
      <c r="AB1056" s="1">
        <v>330.85</v>
      </c>
      <c r="AC1056" s="1">
        <v>298.77999999999997</v>
      </c>
      <c r="AD1056" s="1">
        <v>265.73</v>
      </c>
      <c r="AE1056" s="1">
        <v>1</v>
      </c>
      <c r="AF1056" s="1" t="s">
        <v>3176</v>
      </c>
      <c r="AG1056" s="1" t="s">
        <v>3177</v>
      </c>
      <c r="AH1056" s="1">
        <v>2</v>
      </c>
      <c r="AI1056" s="1">
        <v>0.13536999999999999</v>
      </c>
    </row>
    <row r="1057" spans="1:35">
      <c r="A1057" s="1" t="s">
        <v>704</v>
      </c>
      <c r="B1057" s="1">
        <v>1453</v>
      </c>
      <c r="C1057" s="1" t="s">
        <v>4</v>
      </c>
      <c r="D1057" s="1">
        <v>23.581900000000001</v>
      </c>
      <c r="E1057" s="1">
        <v>23.049199999999999</v>
      </c>
      <c r="F1057" s="1">
        <v>22.771899999999999</v>
      </c>
      <c r="G1057" s="1">
        <v>22.6173</v>
      </c>
      <c r="H1057" s="1">
        <v>23.578600000000002</v>
      </c>
      <c r="I1057" s="1">
        <v>23.021999999999998</v>
      </c>
      <c r="J1057" s="1">
        <v>23.112100000000002</v>
      </c>
      <c r="K1057" s="1">
        <v>22.7896</v>
      </c>
      <c r="L1057" s="1">
        <v>0.12049999999999628</v>
      </c>
      <c r="M1057" s="1">
        <v>0.17716006899840625</v>
      </c>
      <c r="N1057" s="1">
        <v>0.47499149372050098</v>
      </c>
      <c r="O1057" s="1" t="s">
        <v>704</v>
      </c>
      <c r="P1057" s="1">
        <v>1453</v>
      </c>
      <c r="Q1057" s="1">
        <v>10766000</v>
      </c>
      <c r="R1057" s="1">
        <v>16544000</v>
      </c>
      <c r="S1057" s="1">
        <v>6726600</v>
      </c>
      <c r="T1057" s="1">
        <v>5871000</v>
      </c>
      <c r="U1057" s="1">
        <v>31895000</v>
      </c>
      <c r="V1057" s="1">
        <v>13313000</v>
      </c>
      <c r="W1057" s="1">
        <v>9652900</v>
      </c>
      <c r="X1057" s="1">
        <v>5555700</v>
      </c>
      <c r="Y1057" s="1">
        <v>0.98301000000000005</v>
      </c>
      <c r="Z1057" s="1">
        <v>17.699200000000001</v>
      </c>
      <c r="AA1057" s="1">
        <v>5.4070800000000002E-109</v>
      </c>
      <c r="AB1057" s="1">
        <v>204.35</v>
      </c>
      <c r="AC1057" s="1">
        <v>165.71</v>
      </c>
      <c r="AD1057" s="1">
        <v>173.68</v>
      </c>
      <c r="AE1057" s="1">
        <v>1</v>
      </c>
      <c r="AF1057" s="1" t="s">
        <v>3178</v>
      </c>
      <c r="AG1057" s="1" t="s">
        <v>3179</v>
      </c>
      <c r="AH1057" s="1">
        <v>2</v>
      </c>
      <c r="AI1057" s="1">
        <v>0.50275999999999998</v>
      </c>
    </row>
    <row r="1058" spans="1:35">
      <c r="A1058" s="1" t="s">
        <v>705</v>
      </c>
      <c r="B1058" s="1">
        <v>291</v>
      </c>
      <c r="C1058" s="1" t="s">
        <v>4</v>
      </c>
      <c r="D1058" s="1">
        <v>20.297899999999998</v>
      </c>
      <c r="E1058" s="1">
        <v>19.309799999999999</v>
      </c>
      <c r="F1058" s="1">
        <v>19.3201</v>
      </c>
      <c r="G1058" s="1">
        <v>19.2849</v>
      </c>
      <c r="H1058" s="1">
        <v>19.6706</v>
      </c>
      <c r="I1058" s="1">
        <v>18.898900000000001</v>
      </c>
      <c r="J1058" s="1">
        <v>19.359500000000001</v>
      </c>
      <c r="K1058" s="1">
        <v>19.465199999999999</v>
      </c>
      <c r="L1058" s="1">
        <v>-0.2046249999999965</v>
      </c>
      <c r="M1058" s="1">
        <v>0.58769236458457697</v>
      </c>
      <c r="N1058" s="1">
        <v>0.12983554945964193</v>
      </c>
      <c r="O1058" s="1" t="s">
        <v>705</v>
      </c>
      <c r="P1058" s="1">
        <v>291</v>
      </c>
      <c r="Q1058" s="1">
        <v>1105300</v>
      </c>
      <c r="R1058" s="1">
        <v>1238700</v>
      </c>
      <c r="S1058" s="1">
        <v>614740</v>
      </c>
      <c r="T1058" s="1">
        <v>582840</v>
      </c>
      <c r="U1058" s="1">
        <v>2124700</v>
      </c>
      <c r="V1058" s="1">
        <v>764000</v>
      </c>
      <c r="W1058" s="1">
        <v>716170</v>
      </c>
      <c r="X1058" s="1">
        <v>554610</v>
      </c>
      <c r="Y1058" s="1">
        <v>0.96209699999999998</v>
      </c>
      <c r="Z1058" s="1">
        <v>14.0466</v>
      </c>
      <c r="AA1058" s="1">
        <v>7.0374399999999996E-4</v>
      </c>
      <c r="AB1058" s="1">
        <v>78.501000000000005</v>
      </c>
      <c r="AC1058" s="1">
        <v>71.772000000000006</v>
      </c>
      <c r="AD1058" s="1">
        <v>78.501000000000005</v>
      </c>
      <c r="AE1058" s="1">
        <v>1</v>
      </c>
      <c r="AF1058" s="1" t="s">
        <v>3180</v>
      </c>
      <c r="AG1058" s="1" t="s">
        <v>3181</v>
      </c>
      <c r="AH1058" s="1">
        <v>3</v>
      </c>
      <c r="AI1058" s="1">
        <v>-0.16159999999999999</v>
      </c>
    </row>
    <row r="1059" spans="1:35">
      <c r="A1059" s="1" t="s">
        <v>706</v>
      </c>
      <c r="B1059" s="1">
        <v>208</v>
      </c>
      <c r="C1059" s="1" t="s">
        <v>4</v>
      </c>
      <c r="D1059" s="1">
        <v>17.3522</v>
      </c>
      <c r="E1059" s="1">
        <v>16.547999999999998</v>
      </c>
      <c r="F1059" s="1">
        <v>17.7593</v>
      </c>
      <c r="G1059" s="1">
        <v>17.8322</v>
      </c>
      <c r="H1059" s="1">
        <v>15.9885</v>
      </c>
      <c r="I1059" s="1">
        <v>16.8415</v>
      </c>
      <c r="J1059" s="1">
        <v>17.7133</v>
      </c>
      <c r="K1059" s="1">
        <v>17.894600000000001</v>
      </c>
      <c r="L1059" s="1">
        <v>-0.26344999999999885</v>
      </c>
      <c r="M1059" s="1">
        <v>0.49765346414052802</v>
      </c>
      <c r="N1059" s="1">
        <v>0.16617805603831029</v>
      </c>
      <c r="O1059" s="1" t="s">
        <v>5370</v>
      </c>
      <c r="P1059" s="1" t="s">
        <v>4754</v>
      </c>
      <c r="Q1059" s="1">
        <v>143460</v>
      </c>
      <c r="R1059" s="1">
        <v>0</v>
      </c>
      <c r="S1059" s="1">
        <v>0</v>
      </c>
      <c r="T1059" s="1">
        <v>212930</v>
      </c>
      <c r="U1059" s="1">
        <v>0</v>
      </c>
      <c r="V1059" s="1">
        <v>0</v>
      </c>
      <c r="W1059" s="1">
        <v>228810</v>
      </c>
      <c r="X1059" s="1">
        <v>186730</v>
      </c>
      <c r="Y1059" s="1">
        <v>0.96598600000000001</v>
      </c>
      <c r="Z1059" s="1">
        <v>14.9015</v>
      </c>
      <c r="AA1059" s="1">
        <v>8.4599100000000004E-4</v>
      </c>
      <c r="AB1059" s="1">
        <v>50.607999999999997</v>
      </c>
      <c r="AC1059" s="1">
        <v>38.816000000000003</v>
      </c>
      <c r="AD1059" s="1">
        <v>41.871000000000002</v>
      </c>
      <c r="AE1059" s="1">
        <v>1</v>
      </c>
      <c r="AF1059" s="1" t="s">
        <v>3182</v>
      </c>
      <c r="AG1059" s="1" t="s">
        <v>3183</v>
      </c>
      <c r="AH1059" s="1">
        <v>2</v>
      </c>
      <c r="AI1059" s="1">
        <v>-0.49281000000000003</v>
      </c>
    </row>
    <row r="1060" spans="1:35">
      <c r="A1060" s="1" t="s">
        <v>706</v>
      </c>
      <c r="B1060" s="1">
        <v>443</v>
      </c>
      <c r="C1060" s="1" t="s">
        <v>4</v>
      </c>
      <c r="D1060" s="1">
        <v>18.981000000000002</v>
      </c>
      <c r="E1060" s="1">
        <v>20.847799999999999</v>
      </c>
      <c r="F1060" s="1">
        <v>19.514299999999999</v>
      </c>
      <c r="G1060" s="1">
        <v>22.321000000000002</v>
      </c>
      <c r="H1060" s="1">
        <v>20.542400000000001</v>
      </c>
      <c r="I1060" s="1">
        <v>22.016300000000001</v>
      </c>
      <c r="J1060" s="1">
        <v>20.9511</v>
      </c>
      <c r="K1060" s="1">
        <v>23.251899999999999</v>
      </c>
      <c r="L1060" s="1">
        <v>1.2743999999999964</v>
      </c>
      <c r="M1060" s="1">
        <v>5.3872594751718322E-2</v>
      </c>
      <c r="N1060" s="1">
        <v>0.93307430518510037</v>
      </c>
      <c r="O1060" s="1" t="s">
        <v>5370</v>
      </c>
      <c r="P1060" s="1" t="s">
        <v>5371</v>
      </c>
      <c r="Q1060" s="1">
        <v>443680</v>
      </c>
      <c r="R1060" s="1">
        <v>3597200</v>
      </c>
      <c r="S1060" s="1">
        <v>0</v>
      </c>
      <c r="T1060" s="1">
        <v>0</v>
      </c>
      <c r="U1060" s="1">
        <v>0</v>
      </c>
      <c r="V1060" s="1">
        <v>6630400</v>
      </c>
      <c r="W1060" s="1">
        <v>2158400</v>
      </c>
      <c r="X1060" s="1">
        <v>0</v>
      </c>
      <c r="Y1060" s="1">
        <v>0.90910299999999999</v>
      </c>
      <c r="Z1060" s="1">
        <v>14.598000000000001</v>
      </c>
      <c r="AA1060" s="1">
        <v>1.4796E-10</v>
      </c>
      <c r="AB1060" s="1">
        <v>71.903000000000006</v>
      </c>
      <c r="AC1060" s="1">
        <v>61.097999999999999</v>
      </c>
      <c r="AD1060" s="1">
        <v>49.814</v>
      </c>
      <c r="AE1060" s="1">
        <v>1</v>
      </c>
      <c r="AF1060" s="1" t="s">
        <v>3184</v>
      </c>
      <c r="AG1060" s="1" t="s">
        <v>3185</v>
      </c>
      <c r="AH1060" s="1">
        <v>3</v>
      </c>
      <c r="AI1060" s="1">
        <v>8.9233999999999994E-2</v>
      </c>
    </row>
    <row r="1061" spans="1:35">
      <c r="A1061" s="1" t="s">
        <v>707</v>
      </c>
      <c r="B1061" s="1">
        <v>114</v>
      </c>
      <c r="C1061" s="1" t="s">
        <v>4</v>
      </c>
      <c r="D1061" s="1">
        <v>18.055800000000001</v>
      </c>
      <c r="E1061" s="1">
        <v>16.9054</v>
      </c>
      <c r="F1061" s="1">
        <v>17.930800000000001</v>
      </c>
      <c r="G1061" s="1">
        <v>17.9666</v>
      </c>
      <c r="H1061" s="1">
        <v>11.882199999999999</v>
      </c>
      <c r="I1061" s="1">
        <v>13.6182</v>
      </c>
      <c r="J1061" s="1">
        <v>14.4345</v>
      </c>
      <c r="K1061" s="1">
        <v>14.3279</v>
      </c>
      <c r="L1061" s="1">
        <v>-4.1489500000000028</v>
      </c>
      <c r="M1061" s="1">
        <v>3.4624113309442137</v>
      </c>
      <c r="N1061" s="1">
        <v>1.4985744815310058E-4</v>
      </c>
      <c r="O1061" s="1" t="s">
        <v>5372</v>
      </c>
      <c r="P1061" s="1" t="s">
        <v>5373</v>
      </c>
      <c r="Q1061" s="1">
        <v>0</v>
      </c>
      <c r="R1061" s="1">
        <v>0</v>
      </c>
      <c r="S1061" s="1">
        <v>234680</v>
      </c>
      <c r="T1061" s="1">
        <v>233720</v>
      </c>
      <c r="U1061" s="1">
        <v>0</v>
      </c>
      <c r="V1061" s="1">
        <v>0</v>
      </c>
      <c r="W1061" s="1">
        <v>0</v>
      </c>
      <c r="X1061" s="1">
        <v>0</v>
      </c>
      <c r="Y1061" s="1">
        <v>0.96865500000000004</v>
      </c>
      <c r="Z1061" s="1">
        <v>14.9001</v>
      </c>
      <c r="AA1061" s="1">
        <v>1.9669499999999999E-3</v>
      </c>
      <c r="AB1061" s="1">
        <v>45.914999999999999</v>
      </c>
      <c r="AC1061" s="1">
        <v>33.770000000000003</v>
      </c>
      <c r="AD1061" s="1">
        <v>41.502000000000002</v>
      </c>
      <c r="AE1061" s="1">
        <v>1</v>
      </c>
      <c r="AF1061" s="1" t="s">
        <v>3186</v>
      </c>
      <c r="AG1061" s="1" t="s">
        <v>3187</v>
      </c>
      <c r="AH1061" s="1">
        <v>2</v>
      </c>
      <c r="AI1061" s="1">
        <v>0.23286999999999999</v>
      </c>
    </row>
    <row r="1062" spans="1:35">
      <c r="A1062" s="1" t="s">
        <v>707</v>
      </c>
      <c r="B1062" s="1">
        <v>203</v>
      </c>
      <c r="C1062" s="1" t="s">
        <v>4</v>
      </c>
      <c r="D1062" s="1">
        <v>19.191299999999998</v>
      </c>
      <c r="E1062" s="1">
        <v>19.0136</v>
      </c>
      <c r="F1062" s="1">
        <v>18.9587</v>
      </c>
      <c r="G1062" s="1">
        <v>18.7651</v>
      </c>
      <c r="H1062" s="1">
        <v>18.7422</v>
      </c>
      <c r="I1062" s="1">
        <v>18.534400000000002</v>
      </c>
      <c r="J1062" s="1">
        <v>18.577100000000002</v>
      </c>
      <c r="K1062" s="1">
        <v>18.298100000000002</v>
      </c>
      <c r="L1062" s="1">
        <v>-0.44422499999999587</v>
      </c>
      <c r="M1062" s="1">
        <v>2.1934381505299942</v>
      </c>
      <c r="N1062" s="1">
        <v>2.7910397266326238E-3</v>
      </c>
      <c r="O1062" s="1" t="s">
        <v>5372</v>
      </c>
      <c r="P1062" s="1" t="s">
        <v>5374</v>
      </c>
      <c r="Q1062" s="1">
        <v>513280</v>
      </c>
      <c r="R1062" s="1">
        <v>1008800</v>
      </c>
      <c r="S1062" s="1">
        <v>478540</v>
      </c>
      <c r="T1062" s="1">
        <v>406510</v>
      </c>
      <c r="U1062" s="1">
        <v>1116400</v>
      </c>
      <c r="V1062" s="1">
        <v>593440</v>
      </c>
      <c r="W1062" s="1">
        <v>416390</v>
      </c>
      <c r="X1062" s="1">
        <v>0</v>
      </c>
      <c r="Y1062" s="1">
        <v>1</v>
      </c>
      <c r="Z1062" s="1">
        <v>40.589100000000002</v>
      </c>
      <c r="AA1062" s="1">
        <v>5.5444800000000001E-3</v>
      </c>
      <c r="AB1062" s="1">
        <v>54.470999999999997</v>
      </c>
      <c r="AC1062" s="1">
        <v>45.183</v>
      </c>
      <c r="AD1062" s="1">
        <v>40.588999999999999</v>
      </c>
      <c r="AE1062" s="1">
        <v>1</v>
      </c>
      <c r="AF1062" s="1" t="s">
        <v>3188</v>
      </c>
      <c r="AG1062" s="1" t="s">
        <v>3189</v>
      </c>
      <c r="AH1062" s="1">
        <v>2</v>
      </c>
      <c r="AI1062" s="1">
        <v>-0.77578999999999998</v>
      </c>
    </row>
    <row r="1063" spans="1:35">
      <c r="A1063" s="1" t="s">
        <v>707</v>
      </c>
      <c r="B1063" s="1">
        <v>189</v>
      </c>
      <c r="C1063" s="1" t="s">
        <v>4</v>
      </c>
      <c r="D1063" s="1">
        <v>20.728999999999999</v>
      </c>
      <c r="E1063" s="1">
        <v>20.740100000000002</v>
      </c>
      <c r="F1063" s="1">
        <v>20.186199999999999</v>
      </c>
      <c r="G1063" s="1">
        <v>20.174199999999999</v>
      </c>
      <c r="H1063" s="1">
        <v>20.3583</v>
      </c>
      <c r="I1063" s="1">
        <v>19.978300000000001</v>
      </c>
      <c r="J1063" s="1">
        <v>19.953499999999998</v>
      </c>
      <c r="K1063" s="1">
        <v>19.769100000000002</v>
      </c>
      <c r="L1063" s="1">
        <v>-0.44257499999999794</v>
      </c>
      <c r="M1063" s="1">
        <v>1.4481719888084705</v>
      </c>
      <c r="N1063" s="1">
        <v>1.5756758627770699E-2</v>
      </c>
      <c r="O1063" s="1" t="s">
        <v>5372</v>
      </c>
      <c r="P1063" s="1" t="s">
        <v>5375</v>
      </c>
      <c r="Q1063" s="1">
        <v>1490200</v>
      </c>
      <c r="R1063" s="1">
        <v>3338400</v>
      </c>
      <c r="S1063" s="1">
        <v>1120500</v>
      </c>
      <c r="T1063" s="1">
        <v>1079600</v>
      </c>
      <c r="U1063" s="1">
        <v>3422300</v>
      </c>
      <c r="V1063" s="1">
        <v>1614500</v>
      </c>
      <c r="W1063" s="1">
        <v>1081000</v>
      </c>
      <c r="X1063" s="1">
        <v>684680</v>
      </c>
      <c r="Y1063" s="1">
        <v>1</v>
      </c>
      <c r="Z1063" s="1">
        <v>68.395700000000005</v>
      </c>
      <c r="AA1063" s="1">
        <v>5.2897E-11</v>
      </c>
      <c r="AB1063" s="1">
        <v>106.67</v>
      </c>
      <c r="AC1063" s="1">
        <v>84.430999999999997</v>
      </c>
      <c r="AD1063" s="1">
        <v>96.603999999999999</v>
      </c>
      <c r="AE1063" s="1">
        <v>1</v>
      </c>
      <c r="AF1063" s="1" t="s">
        <v>3190</v>
      </c>
      <c r="AG1063" s="1" t="s">
        <v>3191</v>
      </c>
      <c r="AH1063" s="1">
        <v>2</v>
      </c>
      <c r="AI1063" s="1">
        <v>0.30357000000000001</v>
      </c>
    </row>
    <row r="1064" spans="1:35">
      <c r="A1064" s="1" t="s">
        <v>708</v>
      </c>
      <c r="B1064" s="1">
        <v>271</v>
      </c>
      <c r="C1064" s="1" t="s">
        <v>4</v>
      </c>
      <c r="D1064" s="1">
        <v>19.5915</v>
      </c>
      <c r="E1064" s="1">
        <v>18.481100000000001</v>
      </c>
      <c r="F1064" s="1">
        <v>19.241</v>
      </c>
      <c r="G1064" s="1">
        <v>18.618400000000001</v>
      </c>
      <c r="H1064" s="1">
        <v>18.177600000000002</v>
      </c>
      <c r="I1064" s="1">
        <v>18.436599999999999</v>
      </c>
      <c r="J1064" s="1">
        <v>18.727</v>
      </c>
      <c r="K1064" s="1">
        <v>19.8918</v>
      </c>
      <c r="L1064" s="1">
        <v>-0.17474999999999952</v>
      </c>
      <c r="M1064" s="1">
        <v>0.44550599433861815</v>
      </c>
      <c r="N1064" s="1">
        <v>0.19280604729114723</v>
      </c>
      <c r="O1064" s="1" t="s">
        <v>708</v>
      </c>
      <c r="P1064" s="1">
        <v>271</v>
      </c>
      <c r="Q1064" s="1">
        <v>0</v>
      </c>
      <c r="R1064" s="1">
        <v>697440</v>
      </c>
      <c r="S1064" s="1">
        <v>581930</v>
      </c>
      <c r="T1064" s="1">
        <v>367220</v>
      </c>
      <c r="U1064" s="1">
        <v>754820</v>
      </c>
      <c r="V1064" s="1">
        <v>554540</v>
      </c>
      <c r="W1064" s="1">
        <v>461970</v>
      </c>
      <c r="X1064" s="1">
        <v>0</v>
      </c>
      <c r="Y1064" s="1">
        <v>1</v>
      </c>
      <c r="Z1064" s="1">
        <v>56.225099999999998</v>
      </c>
      <c r="AA1064" s="1">
        <v>7.61224E-6</v>
      </c>
      <c r="AB1064" s="1">
        <v>79.819999999999993</v>
      </c>
      <c r="AC1064" s="1">
        <v>72.995999999999995</v>
      </c>
      <c r="AD1064" s="1">
        <v>56.225000000000001</v>
      </c>
      <c r="AE1064" s="1">
        <v>1</v>
      </c>
      <c r="AF1064" s="1" t="s">
        <v>3192</v>
      </c>
      <c r="AG1064" s="1" t="s">
        <v>3193</v>
      </c>
      <c r="AH1064" s="1">
        <v>2</v>
      </c>
      <c r="AI1064" s="1">
        <v>-0.29966999999999999</v>
      </c>
    </row>
    <row r="1065" spans="1:35">
      <c r="A1065" s="1" t="s">
        <v>709</v>
      </c>
      <c r="B1065" s="1">
        <v>71</v>
      </c>
      <c r="C1065" s="1" t="s">
        <v>4</v>
      </c>
      <c r="D1065" s="1">
        <v>14.8733</v>
      </c>
      <c r="E1065" s="1">
        <v>18.2624</v>
      </c>
      <c r="F1065" s="1">
        <v>13.4795</v>
      </c>
      <c r="G1065" s="1">
        <v>13.9701</v>
      </c>
      <c r="H1065" s="1">
        <v>18.7485</v>
      </c>
      <c r="I1065" s="1">
        <v>17.717300000000002</v>
      </c>
      <c r="J1065" s="1">
        <v>19.145399999999999</v>
      </c>
      <c r="K1065" s="1">
        <v>20.3123</v>
      </c>
      <c r="L1065" s="1">
        <v>3.8345499999999966</v>
      </c>
      <c r="M1065" s="1">
        <v>4.1371894681749791E-3</v>
      </c>
      <c r="N1065" s="1">
        <v>2.0231646346270038</v>
      </c>
      <c r="O1065" s="1" t="s">
        <v>709</v>
      </c>
      <c r="P1065" s="1">
        <v>71</v>
      </c>
      <c r="Q1065" s="1">
        <v>0</v>
      </c>
      <c r="R1065" s="1">
        <v>599310</v>
      </c>
      <c r="S1065" s="1">
        <v>0</v>
      </c>
      <c r="T1065" s="1">
        <v>0</v>
      </c>
      <c r="U1065" s="1">
        <v>1121300</v>
      </c>
      <c r="V1065" s="1">
        <v>336820</v>
      </c>
      <c r="W1065" s="1">
        <v>0</v>
      </c>
      <c r="X1065" s="1">
        <v>0</v>
      </c>
      <c r="Y1065" s="1">
        <v>1</v>
      </c>
      <c r="Z1065" s="1">
        <v>54.416400000000003</v>
      </c>
      <c r="AA1065" s="1">
        <v>1.9267699999999998E-5</v>
      </c>
      <c r="AB1065" s="1">
        <v>90.108000000000004</v>
      </c>
      <c r="AC1065" s="1">
        <v>76.382999999999996</v>
      </c>
      <c r="AD1065" s="1">
        <v>54.415999999999997</v>
      </c>
      <c r="AE1065" s="1">
        <v>1</v>
      </c>
      <c r="AF1065" s="1" t="s">
        <v>3194</v>
      </c>
      <c r="AG1065" s="1" t="s">
        <v>3195</v>
      </c>
      <c r="AH1065" s="1">
        <v>2</v>
      </c>
      <c r="AI1065" s="1">
        <v>-0.84599999999999997</v>
      </c>
    </row>
    <row r="1066" spans="1:35">
      <c r="A1066" s="1" t="s">
        <v>710</v>
      </c>
      <c r="B1066" s="1">
        <v>855</v>
      </c>
      <c r="C1066" s="1" t="s">
        <v>4</v>
      </c>
      <c r="D1066" s="1">
        <v>17.797499999999999</v>
      </c>
      <c r="E1066" s="1">
        <v>17.270700000000001</v>
      </c>
      <c r="F1066" s="1">
        <v>16.816199999999998</v>
      </c>
      <c r="G1066" s="1">
        <v>16.965299999999999</v>
      </c>
      <c r="H1066" s="1">
        <v>17.917999999999999</v>
      </c>
      <c r="I1066" s="1">
        <v>17.334499999999998</v>
      </c>
      <c r="J1066" s="1">
        <v>16.198499999999999</v>
      </c>
      <c r="K1066" s="1">
        <v>17.461600000000001</v>
      </c>
      <c r="L1066" s="1">
        <v>1.5724999999999767E-2</v>
      </c>
      <c r="M1066" s="1">
        <v>0.28889917910114804</v>
      </c>
      <c r="N1066" s="1">
        <v>0.31350941360677625</v>
      </c>
      <c r="O1066" s="1" t="s">
        <v>5376</v>
      </c>
      <c r="P1066" s="1" t="s">
        <v>5377</v>
      </c>
      <c r="Q1066" s="1">
        <v>195340</v>
      </c>
      <c r="R1066" s="1">
        <v>301390</v>
      </c>
      <c r="S1066" s="1">
        <v>108380</v>
      </c>
      <c r="T1066" s="1">
        <v>116760</v>
      </c>
      <c r="U1066" s="1">
        <v>630540</v>
      </c>
      <c r="V1066" s="1">
        <v>258330</v>
      </c>
      <c r="W1066" s="1">
        <v>0</v>
      </c>
      <c r="X1066" s="1">
        <v>138310</v>
      </c>
      <c r="Y1066" s="1">
        <v>1</v>
      </c>
      <c r="Z1066" s="1">
        <v>63.253399999999999</v>
      </c>
      <c r="AA1066" s="1">
        <v>9.7938400000000004E-6</v>
      </c>
      <c r="AB1066" s="1">
        <v>77.061999999999998</v>
      </c>
      <c r="AC1066" s="1">
        <v>64.054000000000002</v>
      </c>
      <c r="AD1066" s="1">
        <v>77.061999999999998</v>
      </c>
      <c r="AE1066" s="1">
        <v>1</v>
      </c>
      <c r="AF1066" s="1" t="s">
        <v>3196</v>
      </c>
      <c r="AG1066" s="1" t="s">
        <v>3197</v>
      </c>
      <c r="AH1066" s="1">
        <v>2</v>
      </c>
      <c r="AI1066" s="1">
        <v>0.41621000000000002</v>
      </c>
    </row>
    <row r="1067" spans="1:35">
      <c r="A1067" s="1" t="s">
        <v>711</v>
      </c>
      <c r="B1067" s="1">
        <v>56</v>
      </c>
      <c r="C1067" s="1" t="s">
        <v>4</v>
      </c>
      <c r="D1067" s="1">
        <v>23.435400000000001</v>
      </c>
      <c r="E1067" s="1">
        <v>25.137799999999999</v>
      </c>
      <c r="F1067" s="1">
        <v>24.387</v>
      </c>
      <c r="G1067" s="1">
        <v>26.085100000000001</v>
      </c>
      <c r="H1067" s="1">
        <v>25.4893</v>
      </c>
      <c r="I1067" s="1">
        <v>25.9878</v>
      </c>
      <c r="J1067" s="1">
        <v>25.8095</v>
      </c>
      <c r="K1067" s="1">
        <v>26.729099999999999</v>
      </c>
      <c r="L1067" s="1">
        <v>1.2425999999999995</v>
      </c>
      <c r="M1067" s="1">
        <v>2.0478940273234131E-2</v>
      </c>
      <c r="N1067" s="1">
        <v>1.3366760663717878</v>
      </c>
      <c r="O1067" s="1" t="s">
        <v>5378</v>
      </c>
      <c r="P1067" s="1" t="s">
        <v>5379</v>
      </c>
      <c r="Q1067" s="1">
        <v>9726400</v>
      </c>
      <c r="R1067" s="1">
        <v>70367000</v>
      </c>
      <c r="S1067" s="1">
        <v>20606000</v>
      </c>
      <c r="T1067" s="1">
        <v>0</v>
      </c>
      <c r="U1067" s="1">
        <v>119920000</v>
      </c>
      <c r="V1067" s="1">
        <v>104010000</v>
      </c>
      <c r="W1067" s="1">
        <v>62613000</v>
      </c>
      <c r="X1067" s="1">
        <v>85242000</v>
      </c>
      <c r="Y1067" s="1">
        <v>1</v>
      </c>
      <c r="Z1067" s="1">
        <v>174.58600000000001</v>
      </c>
      <c r="AA1067" s="1">
        <v>1.2096899999999899E-193</v>
      </c>
      <c r="AB1067" s="1">
        <v>254.56</v>
      </c>
      <c r="AC1067" s="1">
        <v>215.76</v>
      </c>
      <c r="AD1067" s="1">
        <v>254.56</v>
      </c>
      <c r="AE1067" s="1">
        <v>1</v>
      </c>
      <c r="AF1067" s="1" t="s">
        <v>3198</v>
      </c>
      <c r="AG1067" s="1" t="s">
        <v>3199</v>
      </c>
      <c r="AH1067" s="1">
        <v>2</v>
      </c>
      <c r="AI1067" s="1">
        <v>0.22939000000000001</v>
      </c>
    </row>
    <row r="1068" spans="1:35">
      <c r="A1068" s="1" t="s">
        <v>712</v>
      </c>
      <c r="B1068" s="1">
        <v>206</v>
      </c>
      <c r="C1068" s="1" t="s">
        <v>4</v>
      </c>
      <c r="D1068" s="1">
        <v>18.071400000000001</v>
      </c>
      <c r="E1068" s="1">
        <v>18.02</v>
      </c>
      <c r="F1068" s="1">
        <v>18.492599999999999</v>
      </c>
      <c r="G1068" s="1">
        <v>18.206099999999999</v>
      </c>
      <c r="H1068" s="1">
        <v>18.478100000000001</v>
      </c>
      <c r="I1068" s="1">
        <v>18.2166</v>
      </c>
      <c r="J1068" s="1">
        <v>18.145399999999999</v>
      </c>
      <c r="K1068" s="1">
        <v>17.998999999999999</v>
      </c>
      <c r="L1068" s="1">
        <v>1.2249999999998096E-2</v>
      </c>
      <c r="M1068" s="1">
        <v>0.27399939543107188</v>
      </c>
      <c r="N1068" s="1">
        <v>0.32985530849007838</v>
      </c>
      <c r="O1068" s="1" t="s">
        <v>712</v>
      </c>
      <c r="P1068" s="1">
        <v>206</v>
      </c>
      <c r="Q1068" s="1">
        <v>236180</v>
      </c>
      <c r="R1068" s="1">
        <v>506630</v>
      </c>
      <c r="S1068" s="1">
        <v>346410</v>
      </c>
      <c r="T1068" s="1">
        <v>275940</v>
      </c>
      <c r="U1068" s="1">
        <v>929600</v>
      </c>
      <c r="V1068" s="1">
        <v>476120</v>
      </c>
      <c r="W1068" s="1">
        <v>308710</v>
      </c>
      <c r="X1068" s="1">
        <v>200740</v>
      </c>
      <c r="Y1068" s="1">
        <v>0.95920899999999998</v>
      </c>
      <c r="Z1068" s="1">
        <v>17.087599999999998</v>
      </c>
      <c r="AA1068" s="1">
        <v>1.1129800000000001E-6</v>
      </c>
      <c r="AB1068" s="1">
        <v>88.73</v>
      </c>
      <c r="AC1068" s="1">
        <v>76.516000000000005</v>
      </c>
      <c r="AD1068" s="1">
        <v>77.561999999999998</v>
      </c>
      <c r="AE1068" s="1">
        <v>1</v>
      </c>
      <c r="AF1068" s="1" t="s">
        <v>3200</v>
      </c>
      <c r="AG1068" s="1" t="s">
        <v>3201</v>
      </c>
      <c r="AH1068" s="1">
        <v>2</v>
      </c>
      <c r="AI1068" s="1">
        <v>5.1506000000000003E-2</v>
      </c>
    </row>
    <row r="1069" spans="1:35">
      <c r="A1069" s="1" t="s">
        <v>713</v>
      </c>
      <c r="B1069" s="1">
        <v>8</v>
      </c>
      <c r="C1069" s="1" t="s">
        <v>4</v>
      </c>
      <c r="D1069" s="1">
        <v>17.141300000000001</v>
      </c>
      <c r="E1069" s="1">
        <v>16.384899999999998</v>
      </c>
      <c r="F1069" s="1">
        <v>16.664999999999999</v>
      </c>
      <c r="G1069" s="1">
        <v>17.279599999999999</v>
      </c>
      <c r="H1069" s="1">
        <v>16.619199999999999</v>
      </c>
      <c r="I1069" s="1">
        <v>14.9209</v>
      </c>
      <c r="J1069" s="1">
        <v>11.054399999999999</v>
      </c>
      <c r="K1069" s="1">
        <v>15.087</v>
      </c>
      <c r="L1069" s="1">
        <v>-2.4473249999999993</v>
      </c>
      <c r="M1069" s="1">
        <v>1.3554796802593767</v>
      </c>
      <c r="N1069" s="1">
        <v>1.9591173051957636E-2</v>
      </c>
      <c r="O1069" s="1" t="s">
        <v>5380</v>
      </c>
      <c r="P1069" s="1" t="s">
        <v>4824</v>
      </c>
      <c r="Q1069" s="1">
        <v>123950</v>
      </c>
      <c r="R1069" s="1">
        <v>163110</v>
      </c>
      <c r="S1069" s="1">
        <v>0</v>
      </c>
      <c r="T1069" s="1">
        <v>0</v>
      </c>
      <c r="U1069" s="1">
        <v>256290</v>
      </c>
      <c r="V1069" s="1">
        <v>0</v>
      </c>
      <c r="W1069" s="1">
        <v>0</v>
      </c>
      <c r="X1069" s="1">
        <v>0</v>
      </c>
      <c r="Y1069" s="1">
        <v>0.99999899999999997</v>
      </c>
      <c r="Z1069" s="1">
        <v>61.731099999999998</v>
      </c>
      <c r="AA1069" s="1">
        <v>1.8533799999999999E-5</v>
      </c>
      <c r="AB1069" s="1">
        <v>87.18</v>
      </c>
      <c r="AC1069" s="1">
        <v>66.227000000000004</v>
      </c>
      <c r="AD1069" s="1">
        <v>87.18</v>
      </c>
      <c r="AE1069" s="1">
        <v>1</v>
      </c>
      <c r="AF1069" s="1" t="s">
        <v>3202</v>
      </c>
      <c r="AG1069" s="1" t="s">
        <v>3203</v>
      </c>
      <c r="AH1069" s="1">
        <v>2</v>
      </c>
      <c r="AI1069" s="1">
        <v>-0.14527000000000001</v>
      </c>
    </row>
    <row r="1070" spans="1:35">
      <c r="A1070" s="1" t="s">
        <v>714</v>
      </c>
      <c r="B1070" s="1">
        <v>787</v>
      </c>
      <c r="C1070" s="1" t="s">
        <v>4</v>
      </c>
      <c r="D1070" s="1">
        <v>19.839600000000001</v>
      </c>
      <c r="E1070" s="1">
        <v>20.581099999999999</v>
      </c>
      <c r="F1070" s="1">
        <v>20.864799999999999</v>
      </c>
      <c r="G1070" s="1">
        <v>20.0261</v>
      </c>
      <c r="H1070" s="1">
        <v>21.175599999999999</v>
      </c>
      <c r="I1070" s="1">
        <v>21.691700000000001</v>
      </c>
      <c r="J1070" s="1">
        <v>20.964500000000001</v>
      </c>
      <c r="K1070" s="1">
        <v>21.167100000000001</v>
      </c>
      <c r="L1070" s="1">
        <v>0.92182500000000189</v>
      </c>
      <c r="M1070" s="1">
        <v>3.8544803257749417E-3</v>
      </c>
      <c r="N1070" s="1">
        <v>2.0537202096865439</v>
      </c>
      <c r="O1070" s="1" t="s">
        <v>5381</v>
      </c>
      <c r="P1070" s="1" t="s">
        <v>5382</v>
      </c>
      <c r="Q1070" s="1">
        <v>804480</v>
      </c>
      <c r="R1070" s="1">
        <v>2990000</v>
      </c>
      <c r="S1070" s="1">
        <v>1793500</v>
      </c>
      <c r="T1070" s="1">
        <v>974280</v>
      </c>
      <c r="U1070" s="1">
        <v>6030100</v>
      </c>
      <c r="V1070" s="1">
        <v>5294300</v>
      </c>
      <c r="W1070" s="1">
        <v>2178600</v>
      </c>
      <c r="X1070" s="1">
        <v>1804300</v>
      </c>
      <c r="Y1070" s="1">
        <v>1</v>
      </c>
      <c r="Z1070" s="1">
        <v>100.441</v>
      </c>
      <c r="AA1070" s="1">
        <v>4.0148799999999999E-23</v>
      </c>
      <c r="AB1070" s="1">
        <v>134.66</v>
      </c>
      <c r="AC1070" s="1">
        <v>123.28</v>
      </c>
      <c r="AD1070" s="1">
        <v>134.66</v>
      </c>
      <c r="AE1070" s="1">
        <v>1</v>
      </c>
      <c r="AF1070" s="1" t="s">
        <v>3204</v>
      </c>
      <c r="AG1070" s="1" t="s">
        <v>3205</v>
      </c>
      <c r="AH1070" s="1">
        <v>3</v>
      </c>
      <c r="AI1070" s="1">
        <v>0.12703</v>
      </c>
    </row>
    <row r="1071" spans="1:35">
      <c r="A1071" s="1" t="s">
        <v>714</v>
      </c>
      <c r="B1071" s="1">
        <v>806</v>
      </c>
      <c r="C1071" s="1" t="s">
        <v>4</v>
      </c>
      <c r="D1071" s="1">
        <v>20.316400000000002</v>
      </c>
      <c r="E1071" s="1">
        <v>19.6875</v>
      </c>
      <c r="F1071" s="1">
        <v>19.198499999999999</v>
      </c>
      <c r="G1071" s="1">
        <v>19.224900000000002</v>
      </c>
      <c r="H1071" s="1">
        <v>19.961500000000001</v>
      </c>
      <c r="I1071" s="1">
        <v>19.6905</v>
      </c>
      <c r="J1071" s="1">
        <v>19.720700000000001</v>
      </c>
      <c r="K1071" s="1">
        <v>19.461400000000001</v>
      </c>
      <c r="L1071" s="1">
        <v>0.10170000000000101</v>
      </c>
      <c r="M1071" s="1">
        <v>0.19722080331594605</v>
      </c>
      <c r="N1071" s="1">
        <v>0.43771665443100727</v>
      </c>
      <c r="O1071" s="1" t="s">
        <v>5381</v>
      </c>
      <c r="P1071" s="1" t="s">
        <v>5383</v>
      </c>
      <c r="Q1071" s="1">
        <v>1119600</v>
      </c>
      <c r="R1071" s="1">
        <v>1609400</v>
      </c>
      <c r="S1071" s="1">
        <v>565070</v>
      </c>
      <c r="T1071" s="1">
        <v>559090</v>
      </c>
      <c r="U1071" s="1">
        <v>2599300</v>
      </c>
      <c r="V1071" s="1">
        <v>1322500</v>
      </c>
      <c r="W1071" s="1">
        <v>919910</v>
      </c>
      <c r="X1071" s="1">
        <v>553150</v>
      </c>
      <c r="Y1071" s="1">
        <v>0.99982300000000002</v>
      </c>
      <c r="Z1071" s="1">
        <v>37.518099999999997</v>
      </c>
      <c r="AA1071" s="1">
        <v>6.3687500000000002E-16</v>
      </c>
      <c r="AB1071" s="1">
        <v>121.6</v>
      </c>
      <c r="AC1071" s="1">
        <v>106.01</v>
      </c>
      <c r="AD1071" s="1">
        <v>85.957999999999998</v>
      </c>
      <c r="AE1071" s="1">
        <v>1</v>
      </c>
      <c r="AF1071" s="1" t="s">
        <v>3206</v>
      </c>
      <c r="AG1071" s="1" t="s">
        <v>3207</v>
      </c>
      <c r="AH1071" s="1">
        <v>2</v>
      </c>
      <c r="AI1071" s="1">
        <v>0.44431999999999999</v>
      </c>
    </row>
    <row r="1072" spans="1:35">
      <c r="A1072" s="1" t="s">
        <v>714</v>
      </c>
      <c r="B1072" s="1">
        <v>777</v>
      </c>
      <c r="C1072" s="1" t="s">
        <v>4</v>
      </c>
      <c r="D1072" s="1">
        <v>17.995100000000001</v>
      </c>
      <c r="E1072" s="1">
        <v>16.835999999999999</v>
      </c>
      <c r="F1072" s="1">
        <v>17.246700000000001</v>
      </c>
      <c r="G1072" s="1">
        <v>17.105899999999998</v>
      </c>
      <c r="H1072" s="1">
        <v>17.319400000000002</v>
      </c>
      <c r="I1072" s="1">
        <v>16.927299999999999</v>
      </c>
      <c r="J1072" s="1">
        <v>17.740100000000002</v>
      </c>
      <c r="K1072" s="1">
        <v>17.678799999999999</v>
      </c>
      <c r="L1072" s="1">
        <v>0.12047500000000255</v>
      </c>
      <c r="M1072" s="1">
        <v>0.19106827787972985</v>
      </c>
      <c r="N1072" s="1">
        <v>0.44863296507657119</v>
      </c>
      <c r="O1072" s="1" t="s">
        <v>5381</v>
      </c>
      <c r="P1072" s="1" t="s">
        <v>5384</v>
      </c>
      <c r="Q1072" s="1">
        <v>224010</v>
      </c>
      <c r="R1072" s="1">
        <v>222980</v>
      </c>
      <c r="S1072" s="1">
        <v>146060</v>
      </c>
      <c r="T1072" s="1">
        <v>128710</v>
      </c>
      <c r="U1072" s="1">
        <v>416400</v>
      </c>
      <c r="V1072" s="1">
        <v>194800</v>
      </c>
      <c r="W1072" s="1">
        <v>233100</v>
      </c>
      <c r="X1072" s="1">
        <v>160780</v>
      </c>
      <c r="Y1072" s="1">
        <v>0.99996600000000002</v>
      </c>
      <c r="Z1072" s="1">
        <v>44.662100000000002</v>
      </c>
      <c r="AA1072" s="1">
        <v>1.5642199999999999E-21</v>
      </c>
      <c r="AB1072" s="1">
        <v>126.71</v>
      </c>
      <c r="AC1072" s="1">
        <v>109.77</v>
      </c>
      <c r="AD1072" s="1">
        <v>110.38</v>
      </c>
      <c r="AE1072" s="1">
        <v>1</v>
      </c>
      <c r="AF1072" s="1" t="s">
        <v>3208</v>
      </c>
      <c r="AG1072" s="1" t="s">
        <v>3209</v>
      </c>
      <c r="AH1072" s="1">
        <v>2</v>
      </c>
      <c r="AI1072" s="1">
        <v>-1.4823</v>
      </c>
    </row>
    <row r="1073" spans="1:35">
      <c r="A1073" s="1" t="s">
        <v>715</v>
      </c>
      <c r="B1073" s="1">
        <v>558</v>
      </c>
      <c r="C1073" s="1" t="s">
        <v>4</v>
      </c>
      <c r="D1073" s="1">
        <v>16.883700000000001</v>
      </c>
      <c r="E1073" s="1">
        <v>15.389699999999999</v>
      </c>
      <c r="F1073" s="1">
        <v>15.799799999999999</v>
      </c>
      <c r="G1073" s="1">
        <v>15.4887</v>
      </c>
      <c r="H1073" s="1">
        <v>18.5608</v>
      </c>
      <c r="I1073" s="1">
        <v>19.340699999999998</v>
      </c>
      <c r="J1073" s="1">
        <v>18.645700000000001</v>
      </c>
      <c r="K1073" s="1">
        <v>19.460699999999999</v>
      </c>
      <c r="L1073" s="1">
        <v>3.1115000000000013</v>
      </c>
      <c r="M1073" s="1">
        <v>6.2108551779464793E-5</v>
      </c>
      <c r="N1073" s="1">
        <v>3.8446214462752342</v>
      </c>
      <c r="O1073" s="1" t="s">
        <v>715</v>
      </c>
      <c r="P1073" s="1">
        <v>558</v>
      </c>
      <c r="Q1073" s="1">
        <v>103680</v>
      </c>
      <c r="R1073" s="1">
        <v>0</v>
      </c>
      <c r="S1073" s="1">
        <v>53576</v>
      </c>
      <c r="T1073" s="1">
        <v>41956</v>
      </c>
      <c r="U1073" s="1">
        <v>984470</v>
      </c>
      <c r="V1073" s="1">
        <v>1037800</v>
      </c>
      <c r="W1073" s="1">
        <v>436670</v>
      </c>
      <c r="X1073" s="1">
        <v>0</v>
      </c>
      <c r="Y1073" s="1">
        <v>0.97730799999999995</v>
      </c>
      <c r="Z1073" s="1">
        <v>16.3415</v>
      </c>
      <c r="AA1073" s="1">
        <v>3.7728299999999998E-7</v>
      </c>
      <c r="AB1073" s="1">
        <v>98.352999999999994</v>
      </c>
      <c r="AC1073" s="1">
        <v>76.156000000000006</v>
      </c>
      <c r="AD1073" s="1">
        <v>68.069000000000003</v>
      </c>
      <c r="AE1073" s="1">
        <v>1</v>
      </c>
      <c r="AF1073" s="1" t="s">
        <v>3210</v>
      </c>
      <c r="AG1073" s="1" t="s">
        <v>3211</v>
      </c>
      <c r="AH1073" s="1">
        <v>2</v>
      </c>
      <c r="AI1073" s="1">
        <v>0.57840999999999998</v>
      </c>
    </row>
    <row r="1074" spans="1:35">
      <c r="A1074" s="1" t="s">
        <v>715</v>
      </c>
      <c r="B1074" s="1">
        <v>81</v>
      </c>
      <c r="C1074" s="1" t="s">
        <v>4</v>
      </c>
      <c r="D1074" s="1">
        <v>16.811900000000001</v>
      </c>
      <c r="E1074" s="1">
        <v>18.993400000000001</v>
      </c>
      <c r="F1074" s="1">
        <v>15.8682</v>
      </c>
      <c r="G1074" s="1">
        <v>18.2194</v>
      </c>
      <c r="H1074" s="1">
        <v>20.027100000000001</v>
      </c>
      <c r="I1074" s="1">
        <v>19.758800000000001</v>
      </c>
      <c r="J1074" s="1">
        <v>19.310300000000002</v>
      </c>
      <c r="K1074" s="1">
        <v>18.736000000000001</v>
      </c>
      <c r="L1074" s="1">
        <v>1.9848250000000007</v>
      </c>
      <c r="M1074" s="1">
        <v>8.5741061893337533E-3</v>
      </c>
      <c r="N1074" s="1">
        <v>1.7088754533877848</v>
      </c>
      <c r="O1074" s="1" t="s">
        <v>715</v>
      </c>
      <c r="P1074" s="1">
        <v>81</v>
      </c>
      <c r="Q1074" s="1">
        <v>98646</v>
      </c>
      <c r="R1074" s="1">
        <v>994730</v>
      </c>
      <c r="S1074" s="1">
        <v>0</v>
      </c>
      <c r="T1074" s="1">
        <v>278480</v>
      </c>
      <c r="U1074" s="1">
        <v>2720300</v>
      </c>
      <c r="V1074" s="1">
        <v>1386600</v>
      </c>
      <c r="W1074" s="1">
        <v>692180</v>
      </c>
      <c r="X1074" s="1">
        <v>334560</v>
      </c>
      <c r="Y1074" s="1">
        <v>0.99213099999999999</v>
      </c>
      <c r="Z1074" s="1">
        <v>21.006399999999999</v>
      </c>
      <c r="AA1074" s="1">
        <v>6.7932599999999995E-4</v>
      </c>
      <c r="AB1074" s="1">
        <v>69.010000000000005</v>
      </c>
      <c r="AC1074" s="1">
        <v>57.162999999999997</v>
      </c>
      <c r="AD1074" s="1">
        <v>69.010000000000005</v>
      </c>
      <c r="AE1074" s="1">
        <v>1</v>
      </c>
      <c r="AF1074" s="1" t="s">
        <v>3212</v>
      </c>
      <c r="AG1074" s="1" t="s">
        <v>3213</v>
      </c>
      <c r="AH1074" s="1">
        <v>2</v>
      </c>
      <c r="AI1074" s="1">
        <v>-0.48204999999999998</v>
      </c>
    </row>
    <row r="1075" spans="1:35">
      <c r="A1075" s="1" t="s">
        <v>715</v>
      </c>
      <c r="B1075" s="1">
        <v>495</v>
      </c>
      <c r="C1075" s="1" t="s">
        <v>4</v>
      </c>
      <c r="D1075" s="1">
        <v>18.702300000000001</v>
      </c>
      <c r="E1075" s="1">
        <v>18.375399999999999</v>
      </c>
      <c r="F1075" s="1">
        <v>16.558800000000002</v>
      </c>
      <c r="G1075" s="1">
        <v>17.740300000000001</v>
      </c>
      <c r="H1075" s="1">
        <v>18.049800000000001</v>
      </c>
      <c r="I1075" s="1">
        <v>17.665700000000001</v>
      </c>
      <c r="J1075" s="1">
        <v>18.4741</v>
      </c>
      <c r="K1075" s="1">
        <v>18.3308</v>
      </c>
      <c r="L1075" s="1">
        <v>0.2859000000000016</v>
      </c>
      <c r="M1075" s="1">
        <v>0.15240081515842033</v>
      </c>
      <c r="N1075" s="1">
        <v>0.52877138360082443</v>
      </c>
      <c r="O1075" s="1" t="s">
        <v>715</v>
      </c>
      <c r="P1075" s="1">
        <v>495</v>
      </c>
      <c r="Q1075" s="1">
        <v>0</v>
      </c>
      <c r="R1075" s="1">
        <v>648150</v>
      </c>
      <c r="S1075" s="1">
        <v>90667</v>
      </c>
      <c r="T1075" s="1">
        <v>199790</v>
      </c>
      <c r="U1075" s="1">
        <v>690860</v>
      </c>
      <c r="V1075" s="1">
        <v>0</v>
      </c>
      <c r="W1075" s="1">
        <v>387700</v>
      </c>
      <c r="X1075" s="1">
        <v>252650</v>
      </c>
      <c r="Y1075" s="1">
        <v>0.99999700000000002</v>
      </c>
      <c r="Z1075" s="1">
        <v>55.802900000000001</v>
      </c>
      <c r="AA1075" s="1">
        <v>2.4236700000000001E-5</v>
      </c>
      <c r="AB1075" s="1">
        <v>72.006</v>
      </c>
      <c r="AC1075" s="1">
        <v>59.78</v>
      </c>
      <c r="AD1075" s="1">
        <v>72.006</v>
      </c>
      <c r="AE1075" s="1">
        <v>1</v>
      </c>
      <c r="AF1075" s="1" t="s">
        <v>3214</v>
      </c>
      <c r="AG1075" s="1" t="s">
        <v>3215</v>
      </c>
      <c r="AH1075" s="1">
        <v>2</v>
      </c>
      <c r="AI1075" s="1">
        <v>-0.23472000000000001</v>
      </c>
    </row>
    <row r="1076" spans="1:35">
      <c r="A1076" s="1" t="s">
        <v>716</v>
      </c>
      <c r="B1076" s="1">
        <v>143</v>
      </c>
      <c r="C1076" s="1" t="s">
        <v>4</v>
      </c>
      <c r="D1076" s="1">
        <v>17.312799999999999</v>
      </c>
      <c r="E1076" s="1">
        <v>16.1252</v>
      </c>
      <c r="F1076" s="1">
        <v>17.683299999999999</v>
      </c>
      <c r="G1076" s="1">
        <v>17.634</v>
      </c>
      <c r="H1076" s="1">
        <v>14.029199999999999</v>
      </c>
      <c r="I1076" s="1">
        <v>11.450900000000001</v>
      </c>
      <c r="J1076" s="1">
        <v>12.919499999999999</v>
      </c>
      <c r="K1076" s="1">
        <v>18.146899999999999</v>
      </c>
      <c r="L1076" s="1">
        <v>-3.0522000000000027</v>
      </c>
      <c r="M1076" s="1">
        <v>1.3705119087535016</v>
      </c>
      <c r="N1076" s="1">
        <v>1.8910205818318301E-2</v>
      </c>
      <c r="O1076" s="1" t="s">
        <v>5385</v>
      </c>
      <c r="P1076" s="1" t="s">
        <v>4792</v>
      </c>
      <c r="Q1076" s="1">
        <v>139600</v>
      </c>
      <c r="R1076" s="1">
        <v>0</v>
      </c>
      <c r="S1076" s="1">
        <v>0</v>
      </c>
      <c r="T1076" s="1">
        <v>185600</v>
      </c>
      <c r="U1076" s="1">
        <v>0</v>
      </c>
      <c r="V1076" s="1">
        <v>0</v>
      </c>
      <c r="W1076" s="1">
        <v>0</v>
      </c>
      <c r="X1076" s="1">
        <v>222410</v>
      </c>
      <c r="Y1076" s="1">
        <v>0.84842600000000001</v>
      </c>
      <c r="Z1076" s="1">
        <v>8.1325400000000005</v>
      </c>
      <c r="AA1076" s="1">
        <v>4.62355E-6</v>
      </c>
      <c r="AB1076" s="1">
        <v>89.846000000000004</v>
      </c>
      <c r="AC1076" s="1">
        <v>75.075999999999993</v>
      </c>
      <c r="AD1076" s="1">
        <v>70.334999999999994</v>
      </c>
      <c r="AE1076" s="1">
        <v>1</v>
      </c>
      <c r="AF1076" s="1" t="s">
        <v>3216</v>
      </c>
      <c r="AG1076" s="1" t="s">
        <v>3217</v>
      </c>
      <c r="AH1076" s="1">
        <v>2</v>
      </c>
      <c r="AI1076" s="1">
        <v>-1.1578999999999999</v>
      </c>
    </row>
    <row r="1077" spans="1:35">
      <c r="A1077" s="1" t="s">
        <v>716</v>
      </c>
      <c r="B1077" s="1">
        <v>360</v>
      </c>
      <c r="C1077" s="1" t="s">
        <v>4</v>
      </c>
      <c r="D1077" s="1">
        <v>13.9397</v>
      </c>
      <c r="E1077" s="1">
        <v>19.644200000000001</v>
      </c>
      <c r="F1077" s="1">
        <v>13.7135</v>
      </c>
      <c r="G1077" s="1">
        <v>11.7103</v>
      </c>
      <c r="H1077" s="1">
        <v>18.438199999999998</v>
      </c>
      <c r="I1077" s="1">
        <v>19.0503</v>
      </c>
      <c r="J1077" s="1">
        <v>20.2117</v>
      </c>
      <c r="K1077" s="1">
        <v>18.0426</v>
      </c>
      <c r="L1077" s="1">
        <v>4.1837750000000007</v>
      </c>
      <c r="M1077" s="1">
        <v>1.234222445212617E-2</v>
      </c>
      <c r="N1077" s="1">
        <v>1.5525504687839418</v>
      </c>
      <c r="O1077" s="1" t="s">
        <v>5385</v>
      </c>
      <c r="P1077" s="1" t="s">
        <v>5386</v>
      </c>
      <c r="Q1077" s="1">
        <v>0</v>
      </c>
      <c r="R1077" s="1">
        <v>1561800</v>
      </c>
      <c r="S1077" s="1">
        <v>0</v>
      </c>
      <c r="T1077" s="1">
        <v>0</v>
      </c>
      <c r="U1077" s="1">
        <v>904240</v>
      </c>
      <c r="V1077" s="1">
        <v>848540</v>
      </c>
      <c r="W1077" s="1">
        <v>0</v>
      </c>
      <c r="X1077" s="1">
        <v>206890</v>
      </c>
      <c r="Y1077" s="1">
        <v>0.91424499999999997</v>
      </c>
      <c r="Z1077" s="1">
        <v>10.3028</v>
      </c>
      <c r="AA1077" s="1">
        <v>2.08273E-4</v>
      </c>
      <c r="AB1077" s="1">
        <v>63.631</v>
      </c>
      <c r="AC1077" s="1">
        <v>52.110999999999997</v>
      </c>
      <c r="AD1077" s="1">
        <v>63.631</v>
      </c>
      <c r="AE1077" s="1">
        <v>1</v>
      </c>
      <c r="AF1077" s="1" t="s">
        <v>3218</v>
      </c>
      <c r="AG1077" s="1" t="s">
        <v>3219</v>
      </c>
      <c r="AH1077" s="1">
        <v>2</v>
      </c>
      <c r="AI1077" s="1">
        <v>2.7994999999999999E-2</v>
      </c>
    </row>
    <row r="1078" spans="1:35">
      <c r="A1078" s="1" t="s">
        <v>717</v>
      </c>
      <c r="B1078" s="1">
        <v>1243</v>
      </c>
      <c r="C1078" s="1" t="s">
        <v>4</v>
      </c>
      <c r="D1078" s="1">
        <v>20.261900000000001</v>
      </c>
      <c r="E1078" s="1">
        <v>19.3063</v>
      </c>
      <c r="F1078" s="1">
        <v>20.399699999999999</v>
      </c>
      <c r="G1078" s="1">
        <v>18.717500000000001</v>
      </c>
      <c r="H1078" s="1">
        <v>18.958400000000001</v>
      </c>
      <c r="I1078" s="1">
        <v>18.821899999999999</v>
      </c>
      <c r="J1078" s="1">
        <v>20.407</v>
      </c>
      <c r="K1078" s="1">
        <v>20.529</v>
      </c>
      <c r="L1078" s="1">
        <v>7.7249999999970953E-3</v>
      </c>
      <c r="M1078" s="1">
        <v>0.29681699402480155</v>
      </c>
      <c r="N1078" s="1">
        <v>0.30528426744744702</v>
      </c>
      <c r="O1078" s="1" t="s">
        <v>717</v>
      </c>
      <c r="P1078" s="1">
        <v>1243</v>
      </c>
      <c r="Q1078" s="1">
        <v>0</v>
      </c>
      <c r="R1078" s="1">
        <v>1235700</v>
      </c>
      <c r="S1078" s="1">
        <v>0</v>
      </c>
      <c r="T1078" s="1">
        <v>393330</v>
      </c>
      <c r="U1078" s="1">
        <v>1296900</v>
      </c>
      <c r="V1078" s="1">
        <v>724310</v>
      </c>
      <c r="W1078" s="1">
        <v>0</v>
      </c>
      <c r="X1078" s="1">
        <v>0</v>
      </c>
      <c r="Y1078" s="1">
        <v>0.99461599999999994</v>
      </c>
      <c r="Z1078" s="1">
        <v>25.291399999999999</v>
      </c>
      <c r="AA1078" s="1">
        <v>2.87089E-15</v>
      </c>
      <c r="AB1078" s="1">
        <v>124.3</v>
      </c>
      <c r="AC1078" s="1">
        <v>104.52</v>
      </c>
      <c r="AD1078" s="1">
        <v>124.3</v>
      </c>
      <c r="AE1078" s="1">
        <v>1</v>
      </c>
      <c r="AF1078" s="1" t="s">
        <v>3220</v>
      </c>
      <c r="AG1078" s="1" t="s">
        <v>3221</v>
      </c>
      <c r="AH1078" s="1">
        <v>2</v>
      </c>
      <c r="AI1078" s="1">
        <v>-0.23058999999999999</v>
      </c>
    </row>
    <row r="1079" spans="1:35">
      <c r="A1079" s="1" t="s">
        <v>717</v>
      </c>
      <c r="B1079" s="1">
        <v>349</v>
      </c>
      <c r="C1079" s="1" t="s">
        <v>4</v>
      </c>
      <c r="D1079" s="1">
        <v>17.766400000000001</v>
      </c>
      <c r="E1079" s="1">
        <v>18.4025</v>
      </c>
      <c r="F1079" s="1">
        <v>18.639399999999998</v>
      </c>
      <c r="G1079" s="1">
        <v>18.3611</v>
      </c>
      <c r="H1079" s="1">
        <v>18.463699999999999</v>
      </c>
      <c r="I1079" s="1">
        <v>18.431699999999999</v>
      </c>
      <c r="J1079" s="1">
        <v>18.418600000000001</v>
      </c>
      <c r="K1079" s="1">
        <v>18.586200000000002</v>
      </c>
      <c r="L1079" s="1">
        <v>0.18270000000000053</v>
      </c>
      <c r="M1079" s="1">
        <v>8.95031278160556E-2</v>
      </c>
      <c r="N1079" s="1">
        <v>0.7299293689441223</v>
      </c>
      <c r="O1079" s="1" t="s">
        <v>717</v>
      </c>
      <c r="P1079" s="1">
        <v>349</v>
      </c>
      <c r="Q1079" s="1">
        <v>191170</v>
      </c>
      <c r="R1079" s="1">
        <v>660450</v>
      </c>
      <c r="S1079" s="1">
        <v>383520</v>
      </c>
      <c r="T1079" s="1">
        <v>307230</v>
      </c>
      <c r="U1079" s="1">
        <v>920420</v>
      </c>
      <c r="V1079" s="1">
        <v>552660</v>
      </c>
      <c r="W1079" s="1">
        <v>373070</v>
      </c>
      <c r="X1079" s="1">
        <v>301580</v>
      </c>
      <c r="Y1079" s="1">
        <v>0.999996</v>
      </c>
      <c r="Z1079" s="1">
        <v>53.669400000000003</v>
      </c>
      <c r="AA1079" s="1">
        <v>1.76874E-9</v>
      </c>
      <c r="AB1079" s="1">
        <v>103.21</v>
      </c>
      <c r="AC1079" s="1">
        <v>92.108000000000004</v>
      </c>
      <c r="AD1079" s="1">
        <v>70.334999999999994</v>
      </c>
      <c r="AE1079" s="1">
        <v>1</v>
      </c>
      <c r="AF1079" s="1" t="s">
        <v>3222</v>
      </c>
      <c r="AG1079" s="1" t="s">
        <v>3223</v>
      </c>
      <c r="AH1079" s="1">
        <v>3</v>
      </c>
      <c r="AI1079" s="1">
        <v>0.32645999999999997</v>
      </c>
    </row>
    <row r="1080" spans="1:35">
      <c r="A1080" s="1" t="s">
        <v>718</v>
      </c>
      <c r="B1080" s="1">
        <v>160</v>
      </c>
      <c r="C1080" s="1" t="s">
        <v>4</v>
      </c>
      <c r="D1080" s="1">
        <v>18.4696</v>
      </c>
      <c r="E1080" s="1">
        <v>15.674799999999999</v>
      </c>
      <c r="F1080" s="1">
        <v>14.3772</v>
      </c>
      <c r="G1080" s="1">
        <v>18.8184</v>
      </c>
      <c r="H1080" s="1">
        <v>16.546800000000001</v>
      </c>
      <c r="I1080" s="1">
        <v>14.359400000000001</v>
      </c>
      <c r="J1080" s="1">
        <v>18.569900000000001</v>
      </c>
      <c r="K1080" s="1">
        <v>15.282400000000001</v>
      </c>
      <c r="L1080" s="1">
        <v>-0.64537500000000136</v>
      </c>
      <c r="M1080" s="1">
        <v>0.47891031928181399</v>
      </c>
      <c r="N1080" s="1">
        <v>0.17519948295735099</v>
      </c>
      <c r="O1080" s="1" t="s">
        <v>5387</v>
      </c>
      <c r="P1080" s="1" t="s">
        <v>5388</v>
      </c>
      <c r="Q1080" s="1">
        <v>311260</v>
      </c>
      <c r="R1080" s="1">
        <v>0</v>
      </c>
      <c r="S1080" s="1">
        <v>19986</v>
      </c>
      <c r="T1080" s="1">
        <v>0</v>
      </c>
      <c r="U1080" s="1">
        <v>243740</v>
      </c>
      <c r="V1080" s="1">
        <v>32854</v>
      </c>
      <c r="W1080" s="1">
        <v>0</v>
      </c>
      <c r="X1080" s="1">
        <v>30538</v>
      </c>
      <c r="Y1080" s="1">
        <v>1</v>
      </c>
      <c r="Z1080" s="1">
        <v>48.659199999999998</v>
      </c>
      <c r="AA1080" s="1">
        <v>7.1216600000000001E-3</v>
      </c>
      <c r="AB1080" s="1">
        <v>48.658999999999999</v>
      </c>
      <c r="AC1080" s="1">
        <v>44.896000000000001</v>
      </c>
      <c r="AD1080" s="1">
        <v>48.658999999999999</v>
      </c>
      <c r="AE1080" s="1">
        <v>2</v>
      </c>
      <c r="AF1080" s="1" t="s">
        <v>3224</v>
      </c>
      <c r="AG1080" s="1" t="s">
        <v>3225</v>
      </c>
      <c r="AH1080" s="1">
        <v>3</v>
      </c>
      <c r="AI1080" s="1">
        <v>8.7914999999999993E-2</v>
      </c>
    </row>
    <row r="1081" spans="1:35">
      <c r="A1081" s="1" t="s">
        <v>718</v>
      </c>
      <c r="B1081" s="1">
        <v>162</v>
      </c>
      <c r="C1081" s="1" t="s">
        <v>4</v>
      </c>
      <c r="D1081" s="1">
        <v>18.4696</v>
      </c>
      <c r="E1081" s="1">
        <v>19.203299999999999</v>
      </c>
      <c r="F1081" s="1">
        <v>14.3772</v>
      </c>
      <c r="G1081" s="1">
        <v>21.906600000000001</v>
      </c>
      <c r="H1081" s="1">
        <v>16.546800000000001</v>
      </c>
      <c r="I1081" s="1">
        <v>14.359400000000001</v>
      </c>
      <c r="J1081" s="1">
        <v>14.965400000000001</v>
      </c>
      <c r="K1081" s="1">
        <v>15.282400000000001</v>
      </c>
      <c r="L1081" s="1">
        <v>-3.2006749999999986</v>
      </c>
      <c r="M1081" s="1">
        <v>1.3176897245088557</v>
      </c>
      <c r="N1081" s="1">
        <v>2.1416885570497864E-2</v>
      </c>
      <c r="O1081" s="1" t="s">
        <v>5387</v>
      </c>
      <c r="P1081" s="1" t="s">
        <v>5389</v>
      </c>
      <c r="Q1081" s="1">
        <v>311260</v>
      </c>
      <c r="R1081" s="1">
        <v>0</v>
      </c>
      <c r="S1081" s="1">
        <v>19986</v>
      </c>
      <c r="T1081" s="1">
        <v>0</v>
      </c>
      <c r="U1081" s="1">
        <v>243740</v>
      </c>
      <c r="V1081" s="1">
        <v>32854</v>
      </c>
      <c r="W1081" s="1">
        <v>0</v>
      </c>
      <c r="X1081" s="1">
        <v>30538</v>
      </c>
      <c r="Y1081" s="1">
        <v>1</v>
      </c>
      <c r="Z1081" s="1">
        <v>48.659199999999998</v>
      </c>
      <c r="AA1081" s="1">
        <v>7.1216600000000001E-3</v>
      </c>
      <c r="AB1081" s="1">
        <v>48.658999999999999</v>
      </c>
      <c r="AC1081" s="1">
        <v>44.896000000000001</v>
      </c>
      <c r="AD1081" s="1">
        <v>48.658999999999999</v>
      </c>
      <c r="AE1081" s="1">
        <v>2</v>
      </c>
      <c r="AF1081" s="1" t="s">
        <v>3224</v>
      </c>
      <c r="AG1081" s="1" t="s">
        <v>3225</v>
      </c>
      <c r="AH1081" s="1">
        <v>3</v>
      </c>
      <c r="AI1081" s="1">
        <v>8.7914999999999993E-2</v>
      </c>
    </row>
    <row r="1082" spans="1:35">
      <c r="A1082" s="1" t="s">
        <v>719</v>
      </c>
      <c r="B1082" s="1">
        <v>614</v>
      </c>
      <c r="C1082" s="1" t="s">
        <v>4</v>
      </c>
      <c r="D1082" s="1">
        <v>16.243300000000001</v>
      </c>
      <c r="E1082" s="1">
        <v>20.468299999999999</v>
      </c>
      <c r="F1082" s="1">
        <v>16.7468</v>
      </c>
      <c r="G1082" s="1">
        <v>15.0077</v>
      </c>
      <c r="H1082" s="1">
        <v>20.583100000000002</v>
      </c>
      <c r="I1082" s="1">
        <v>21.475899999999999</v>
      </c>
      <c r="J1082" s="1">
        <v>19.848400000000002</v>
      </c>
      <c r="K1082" s="1">
        <v>17.458600000000001</v>
      </c>
      <c r="L1082" s="1">
        <v>2.724974999999997</v>
      </c>
      <c r="M1082" s="1">
        <v>2.4723554234390436E-2</v>
      </c>
      <c r="N1082" s="1">
        <v>1.2569788953950352</v>
      </c>
      <c r="O1082" s="1" t="s">
        <v>719</v>
      </c>
      <c r="P1082" s="1">
        <v>614</v>
      </c>
      <c r="Q1082" s="1">
        <v>66518</v>
      </c>
      <c r="R1082" s="1">
        <v>2765100</v>
      </c>
      <c r="S1082" s="1">
        <v>103290</v>
      </c>
      <c r="T1082" s="1">
        <v>30059</v>
      </c>
      <c r="U1082" s="1">
        <v>3999100</v>
      </c>
      <c r="V1082" s="1">
        <v>0</v>
      </c>
      <c r="W1082" s="1">
        <v>1005100</v>
      </c>
      <c r="X1082" s="1">
        <v>138020</v>
      </c>
      <c r="Y1082" s="1">
        <v>0.99020300000000006</v>
      </c>
      <c r="Z1082" s="1">
        <v>20.046500000000002</v>
      </c>
      <c r="AA1082" s="1">
        <v>7.6923599999999994E-51</v>
      </c>
      <c r="AB1082" s="1">
        <v>164.65</v>
      </c>
      <c r="AC1082" s="1">
        <v>147.57</v>
      </c>
      <c r="AD1082" s="1">
        <v>101.36</v>
      </c>
      <c r="AE1082" s="1">
        <v>1</v>
      </c>
      <c r="AF1082" s="1" t="s">
        <v>3226</v>
      </c>
      <c r="AG1082" s="1" t="s">
        <v>3227</v>
      </c>
      <c r="AH1082" s="1">
        <v>2</v>
      </c>
      <c r="AI1082" s="1">
        <v>-1.6981999999999999</v>
      </c>
    </row>
    <row r="1083" spans="1:35">
      <c r="A1083" s="1" t="s">
        <v>720</v>
      </c>
      <c r="B1083" s="1">
        <v>89</v>
      </c>
      <c r="C1083" s="1" t="s">
        <v>4</v>
      </c>
      <c r="D1083" s="1">
        <v>12.6371</v>
      </c>
      <c r="E1083" s="1">
        <v>12.8437</v>
      </c>
      <c r="F1083" s="1">
        <v>18.0716</v>
      </c>
      <c r="G1083" s="1">
        <v>11.7058</v>
      </c>
      <c r="H1083" s="1">
        <v>16.148299999999999</v>
      </c>
      <c r="I1083" s="1">
        <v>17.4466</v>
      </c>
      <c r="J1083" s="1">
        <v>17.1187</v>
      </c>
      <c r="K1083" s="1">
        <v>17.627300000000002</v>
      </c>
      <c r="L1083" s="1">
        <v>3.2706750000000007</v>
      </c>
      <c r="M1083" s="1">
        <v>1.5207240598473908E-2</v>
      </c>
      <c r="N1083" s="1">
        <v>1.4633153273790698</v>
      </c>
      <c r="O1083" s="1" t="s">
        <v>5390</v>
      </c>
      <c r="P1083" s="1" t="s">
        <v>5391</v>
      </c>
      <c r="Q1083" s="1">
        <v>0</v>
      </c>
      <c r="R1083" s="1">
        <v>0</v>
      </c>
      <c r="S1083" s="1">
        <v>258740</v>
      </c>
      <c r="T1083" s="1">
        <v>0</v>
      </c>
      <c r="U1083" s="1">
        <v>0</v>
      </c>
      <c r="V1083" s="1">
        <v>279200</v>
      </c>
      <c r="W1083" s="1">
        <v>151520</v>
      </c>
      <c r="X1083" s="1">
        <v>155140</v>
      </c>
      <c r="Y1083" s="1">
        <v>0.99885199999999996</v>
      </c>
      <c r="Z1083" s="1">
        <v>29.3964</v>
      </c>
      <c r="AA1083" s="1">
        <v>1.2962799999999999E-3</v>
      </c>
      <c r="AB1083" s="1">
        <v>47.261000000000003</v>
      </c>
      <c r="AC1083" s="1">
        <v>36.737000000000002</v>
      </c>
      <c r="AD1083" s="1">
        <v>47.261000000000003</v>
      </c>
      <c r="AE1083" s="1">
        <v>1</v>
      </c>
      <c r="AF1083" s="1" t="s">
        <v>3228</v>
      </c>
      <c r="AG1083" s="1" t="s">
        <v>3229</v>
      </c>
      <c r="AH1083" s="1">
        <v>2</v>
      </c>
      <c r="AI1083" s="1">
        <v>0.67627999999999999</v>
      </c>
    </row>
    <row r="1084" spans="1:35">
      <c r="A1084" s="1" t="s">
        <v>721</v>
      </c>
      <c r="B1084" s="1">
        <v>666</v>
      </c>
      <c r="C1084" s="1" t="s">
        <v>4</v>
      </c>
      <c r="D1084" s="1">
        <v>19.729299999999999</v>
      </c>
      <c r="E1084" s="1">
        <v>18.059200000000001</v>
      </c>
      <c r="F1084" s="1">
        <v>18.9526</v>
      </c>
      <c r="G1084" s="1">
        <v>18.770299999999999</v>
      </c>
      <c r="H1084" s="1">
        <v>22.932500000000001</v>
      </c>
      <c r="I1084" s="1">
        <v>13.794499999999999</v>
      </c>
      <c r="J1084" s="1">
        <v>13.3748</v>
      </c>
      <c r="K1084" s="1">
        <v>13.3773</v>
      </c>
      <c r="L1084" s="1">
        <v>-3.0080750000000016</v>
      </c>
      <c r="M1084" s="1">
        <v>0.89729194530012568</v>
      </c>
      <c r="N1084" s="1">
        <v>5.882659390063702E-2</v>
      </c>
      <c r="O1084" s="1" t="s">
        <v>5392</v>
      </c>
      <c r="P1084" s="1" t="s">
        <v>5393</v>
      </c>
      <c r="Q1084" s="1">
        <v>745290</v>
      </c>
      <c r="R1084" s="1">
        <v>0</v>
      </c>
      <c r="S1084" s="1">
        <v>476520</v>
      </c>
      <c r="T1084" s="1">
        <v>407970</v>
      </c>
      <c r="U1084" s="1">
        <v>20381000</v>
      </c>
      <c r="V1084" s="1">
        <v>0</v>
      </c>
      <c r="W1084" s="1">
        <v>0</v>
      </c>
      <c r="X1084" s="1">
        <v>0</v>
      </c>
      <c r="Y1084" s="1">
        <v>0.81627000000000005</v>
      </c>
      <c r="Z1084" s="1">
        <v>8.6606000000000005</v>
      </c>
      <c r="AA1084" s="1">
        <v>1.21533E-11</v>
      </c>
      <c r="AB1084" s="1">
        <v>75.14</v>
      </c>
      <c r="AC1084" s="1">
        <v>68.486999999999995</v>
      </c>
      <c r="AD1084" s="1">
        <v>75.14</v>
      </c>
      <c r="AE1084" s="1">
        <v>1</v>
      </c>
      <c r="AF1084" s="1" t="s">
        <v>3230</v>
      </c>
      <c r="AG1084" s="1" t="s">
        <v>3231</v>
      </c>
      <c r="AH1084" s="1">
        <v>3</v>
      </c>
      <c r="AI1084" s="1">
        <v>-1.2376</v>
      </c>
    </row>
    <row r="1085" spans="1:35">
      <c r="A1085" s="1" t="s">
        <v>722</v>
      </c>
      <c r="B1085" s="1">
        <v>87</v>
      </c>
      <c r="C1085" s="1" t="s">
        <v>4</v>
      </c>
      <c r="D1085" s="1">
        <v>13.1922</v>
      </c>
      <c r="E1085" s="1">
        <v>19.824200000000001</v>
      </c>
      <c r="F1085" s="1">
        <v>19.066199999999998</v>
      </c>
      <c r="G1085" s="1">
        <v>17.162800000000001</v>
      </c>
      <c r="H1085" s="1">
        <v>14.869</v>
      </c>
      <c r="I1085" s="1">
        <v>13.5581</v>
      </c>
      <c r="J1085" s="1">
        <v>18.233699999999999</v>
      </c>
      <c r="K1085" s="1">
        <v>15.421099999999999</v>
      </c>
      <c r="L1085" s="1">
        <v>-1.7908750000000033</v>
      </c>
      <c r="M1085" s="1">
        <v>0.75293553106454869</v>
      </c>
      <c r="N1085" s="1">
        <v>8.4404960840853679E-2</v>
      </c>
      <c r="O1085" s="1" t="s">
        <v>722</v>
      </c>
      <c r="P1085" s="1">
        <v>87</v>
      </c>
      <c r="Q1085" s="1">
        <v>0</v>
      </c>
      <c r="R1085" s="1">
        <v>1769300</v>
      </c>
      <c r="S1085" s="1">
        <v>0</v>
      </c>
      <c r="T1085" s="1">
        <v>133890</v>
      </c>
      <c r="U1085" s="1">
        <v>0</v>
      </c>
      <c r="V1085" s="1">
        <v>0</v>
      </c>
      <c r="W1085" s="1">
        <v>328190</v>
      </c>
      <c r="X1085" s="1">
        <v>0</v>
      </c>
      <c r="Y1085" s="1">
        <v>0.99848499999999996</v>
      </c>
      <c r="Z1085" s="1">
        <v>28.667200000000001</v>
      </c>
      <c r="AA1085" s="1">
        <v>9.34667E-30</v>
      </c>
      <c r="AB1085" s="1">
        <v>145.1</v>
      </c>
      <c r="AC1085" s="1">
        <v>112.36</v>
      </c>
      <c r="AD1085" s="1">
        <v>145.1</v>
      </c>
      <c r="AE1085" s="1">
        <v>1</v>
      </c>
      <c r="AF1085" s="1" t="s">
        <v>3232</v>
      </c>
      <c r="AG1085" s="1" t="s">
        <v>3233</v>
      </c>
      <c r="AH1085" s="1">
        <v>2</v>
      </c>
      <c r="AI1085" s="1">
        <v>-0.29157</v>
      </c>
    </row>
    <row r="1086" spans="1:35">
      <c r="A1086" s="1" t="s">
        <v>723</v>
      </c>
      <c r="B1086" s="1">
        <v>286</v>
      </c>
      <c r="C1086" s="1" t="s">
        <v>4</v>
      </c>
      <c r="D1086" s="1">
        <v>17.729099999999999</v>
      </c>
      <c r="E1086" s="1">
        <v>19.811399999999999</v>
      </c>
      <c r="F1086" s="1">
        <v>18.540600000000001</v>
      </c>
      <c r="G1086" s="1">
        <v>19.233699999999999</v>
      </c>
      <c r="H1086" s="1">
        <v>20.281700000000001</v>
      </c>
      <c r="I1086" s="1">
        <v>20.518699999999999</v>
      </c>
      <c r="J1086" s="1">
        <v>14.6157</v>
      </c>
      <c r="K1086" s="1">
        <v>19.512799999999999</v>
      </c>
      <c r="L1086" s="1">
        <v>-9.647499999999809E-2</v>
      </c>
      <c r="M1086" s="1">
        <v>0.3235597265055597</v>
      </c>
      <c r="N1086" s="1">
        <v>0.27961161498171322</v>
      </c>
      <c r="O1086" s="1" t="s">
        <v>5394</v>
      </c>
      <c r="P1086" s="1" t="s">
        <v>5395</v>
      </c>
      <c r="Q1086" s="1">
        <v>186290</v>
      </c>
      <c r="R1086" s="1">
        <v>1753700</v>
      </c>
      <c r="S1086" s="1">
        <v>358130</v>
      </c>
      <c r="T1086" s="1">
        <v>562510</v>
      </c>
      <c r="U1086" s="1">
        <v>3245200</v>
      </c>
      <c r="V1086" s="1">
        <v>2348000</v>
      </c>
      <c r="W1086" s="1">
        <v>26729</v>
      </c>
      <c r="X1086" s="1">
        <v>573220</v>
      </c>
      <c r="Y1086" s="1">
        <v>1</v>
      </c>
      <c r="Z1086" s="1">
        <v>91.490399999999994</v>
      </c>
      <c r="AA1086" s="1">
        <v>5.33394E-8</v>
      </c>
      <c r="AB1086" s="1">
        <v>96.102999999999994</v>
      </c>
      <c r="AC1086" s="1">
        <v>75.774000000000001</v>
      </c>
      <c r="AD1086" s="1">
        <v>96.102999999999994</v>
      </c>
      <c r="AE1086" s="1">
        <v>1</v>
      </c>
      <c r="AF1086" s="1" t="s">
        <v>3234</v>
      </c>
      <c r="AG1086" s="1" t="s">
        <v>3235</v>
      </c>
      <c r="AH1086" s="1">
        <v>2</v>
      </c>
      <c r="AI1086" s="1">
        <v>3.3597000000000002E-2</v>
      </c>
    </row>
    <row r="1087" spans="1:35">
      <c r="A1087" s="1" t="s">
        <v>723</v>
      </c>
      <c r="B1087" s="1">
        <v>46</v>
      </c>
      <c r="C1087" s="1" t="s">
        <v>4</v>
      </c>
      <c r="D1087" s="1">
        <v>20.454899999999999</v>
      </c>
      <c r="E1087" s="1">
        <v>18.785299999999999</v>
      </c>
      <c r="F1087" s="1">
        <v>18.2774</v>
      </c>
      <c r="G1087" s="1">
        <v>18.27</v>
      </c>
      <c r="H1087" s="1">
        <v>17.9983</v>
      </c>
      <c r="I1087" s="1">
        <v>17.928799999999999</v>
      </c>
      <c r="J1087" s="1">
        <v>18.529699999999998</v>
      </c>
      <c r="K1087" s="1">
        <v>18.7697</v>
      </c>
      <c r="L1087" s="1">
        <v>-0.64027500000000259</v>
      </c>
      <c r="M1087" s="1">
        <v>0.8337593947562949</v>
      </c>
      <c r="N1087" s="1">
        <v>6.8865682230309269E-2</v>
      </c>
      <c r="O1087" s="1" t="s">
        <v>5394</v>
      </c>
      <c r="P1087" s="1" t="s">
        <v>5396</v>
      </c>
      <c r="Q1087" s="1">
        <v>1232400</v>
      </c>
      <c r="R1087" s="1">
        <v>861160</v>
      </c>
      <c r="S1087" s="1">
        <v>298400</v>
      </c>
      <c r="T1087" s="1">
        <v>288420</v>
      </c>
      <c r="U1087" s="1">
        <v>666620</v>
      </c>
      <c r="V1087" s="1">
        <v>390000</v>
      </c>
      <c r="W1087" s="1">
        <v>402940</v>
      </c>
      <c r="X1087" s="1">
        <v>342480</v>
      </c>
      <c r="Y1087" s="1">
        <v>0.99789300000000003</v>
      </c>
      <c r="Z1087" s="1">
        <v>26.758199999999999</v>
      </c>
      <c r="AA1087" s="1">
        <v>9.5881500000000002E-15</v>
      </c>
      <c r="AB1087" s="1">
        <v>116.24</v>
      </c>
      <c r="AC1087" s="1">
        <v>83.009</v>
      </c>
      <c r="AD1087" s="1">
        <v>75.462000000000003</v>
      </c>
      <c r="AE1087" s="1">
        <v>1</v>
      </c>
      <c r="AF1087" s="1" t="s">
        <v>3236</v>
      </c>
      <c r="AG1087" s="1" t="s">
        <v>3237</v>
      </c>
      <c r="AH1087" s="1">
        <v>3</v>
      </c>
      <c r="AI1087" s="1">
        <v>-0.10128</v>
      </c>
    </row>
    <row r="1088" spans="1:35">
      <c r="A1088" s="1" t="s">
        <v>724</v>
      </c>
      <c r="B1088" s="1">
        <v>207</v>
      </c>
      <c r="C1088" s="1" t="s">
        <v>4</v>
      </c>
      <c r="D1088" s="1">
        <v>23.452100000000002</v>
      </c>
      <c r="E1088" s="1">
        <v>23.5792</v>
      </c>
      <c r="F1088" s="1">
        <v>23.663799999999998</v>
      </c>
      <c r="G1088" s="1">
        <v>23.172999999999998</v>
      </c>
      <c r="H1088" s="1">
        <v>23.3264</v>
      </c>
      <c r="I1088" s="1">
        <v>23.375399999999999</v>
      </c>
      <c r="J1088" s="1">
        <v>23.180800000000001</v>
      </c>
      <c r="K1088" s="1">
        <v>23.1648</v>
      </c>
      <c r="L1088" s="1">
        <v>-0.20517500000000055</v>
      </c>
      <c r="M1088" s="1">
        <v>1.1661073836107374</v>
      </c>
      <c r="N1088" s="1">
        <v>3.0685217340837012E-2</v>
      </c>
      <c r="O1088" s="1" t="s">
        <v>5397</v>
      </c>
      <c r="P1088" s="1" t="s">
        <v>5398</v>
      </c>
      <c r="Q1088" s="1">
        <v>9840300</v>
      </c>
      <c r="R1088" s="1">
        <v>23888000</v>
      </c>
      <c r="S1088" s="1">
        <v>12482000</v>
      </c>
      <c r="T1088" s="1">
        <v>8629600</v>
      </c>
      <c r="U1088" s="1">
        <v>26779000</v>
      </c>
      <c r="V1088" s="1">
        <v>17008000</v>
      </c>
      <c r="W1088" s="1">
        <v>10124000</v>
      </c>
      <c r="X1088" s="1">
        <v>7206000</v>
      </c>
      <c r="Y1088" s="1">
        <v>1</v>
      </c>
      <c r="Z1088" s="1">
        <v>188.27</v>
      </c>
      <c r="AA1088" s="1">
        <v>2.8940300000000001E-171</v>
      </c>
      <c r="AB1088" s="1">
        <v>241.39</v>
      </c>
      <c r="AC1088" s="1">
        <v>206.58</v>
      </c>
      <c r="AD1088" s="1">
        <v>188.27</v>
      </c>
      <c r="AE1088" s="1">
        <v>1</v>
      </c>
      <c r="AF1088" s="1" t="s">
        <v>3238</v>
      </c>
      <c r="AG1088" s="1" t="s">
        <v>3239</v>
      </c>
      <c r="AH1088" s="1">
        <v>2</v>
      </c>
      <c r="AI1088" s="1">
        <v>-0.10963000000000001</v>
      </c>
    </row>
    <row r="1089" spans="1:35">
      <c r="A1089" s="1" t="s">
        <v>724</v>
      </c>
      <c r="B1089" s="1">
        <v>185</v>
      </c>
      <c r="C1089" s="1" t="s">
        <v>4</v>
      </c>
      <c r="D1089" s="1">
        <v>19.011099999999999</v>
      </c>
      <c r="E1089" s="1">
        <v>18.059100000000001</v>
      </c>
      <c r="F1089" s="1">
        <v>17.8293</v>
      </c>
      <c r="G1089" s="1">
        <v>17.715699999999998</v>
      </c>
      <c r="H1089" s="1">
        <v>16.158799999999999</v>
      </c>
      <c r="I1089" s="1">
        <v>17.4496</v>
      </c>
      <c r="J1089" s="1">
        <v>17.759499999999999</v>
      </c>
      <c r="K1089" s="1">
        <v>17.727599999999999</v>
      </c>
      <c r="L1089" s="1">
        <v>-0.87992500000000007</v>
      </c>
      <c r="M1089" s="1">
        <v>1.2362651136233334</v>
      </c>
      <c r="N1089" s="1">
        <v>2.5968000032248705E-2</v>
      </c>
      <c r="O1089" s="1" t="s">
        <v>5397</v>
      </c>
      <c r="P1089" s="1" t="s">
        <v>5129</v>
      </c>
      <c r="Q1089" s="1">
        <v>453030</v>
      </c>
      <c r="R1089" s="1">
        <v>520540</v>
      </c>
      <c r="S1089" s="1">
        <v>218730</v>
      </c>
      <c r="T1089" s="1">
        <v>196410</v>
      </c>
      <c r="U1089" s="1">
        <v>0</v>
      </c>
      <c r="V1089" s="1">
        <v>279790</v>
      </c>
      <c r="W1089" s="1">
        <v>236260</v>
      </c>
      <c r="X1089" s="1">
        <v>166310</v>
      </c>
      <c r="Y1089" s="1">
        <v>0.966117</v>
      </c>
      <c r="Z1089" s="1">
        <v>14.5505</v>
      </c>
      <c r="AA1089" s="1">
        <v>4.3371399999999997E-2</v>
      </c>
      <c r="AB1089" s="1">
        <v>41.091999999999999</v>
      </c>
      <c r="AC1089" s="1">
        <v>33.720999999999997</v>
      </c>
      <c r="AD1089" s="1">
        <v>41.091999999999999</v>
      </c>
      <c r="AE1089" s="1">
        <v>1</v>
      </c>
      <c r="AF1089" s="1" t="s">
        <v>3240</v>
      </c>
      <c r="AG1089" s="1" t="s">
        <v>3241</v>
      </c>
      <c r="AH1089" s="1">
        <v>3</v>
      </c>
      <c r="AI1089" s="1">
        <v>7.4807999999999999E-2</v>
      </c>
    </row>
    <row r="1090" spans="1:35">
      <c r="A1090" s="1" t="s">
        <v>725</v>
      </c>
      <c r="B1090" s="1">
        <v>414</v>
      </c>
      <c r="C1090" s="1" t="s">
        <v>4</v>
      </c>
      <c r="D1090" s="1">
        <v>20.7302</v>
      </c>
      <c r="E1090" s="1">
        <v>19.8565</v>
      </c>
      <c r="F1090" s="1">
        <v>20.398199999999999</v>
      </c>
      <c r="G1090" s="1">
        <v>20.133099999999999</v>
      </c>
      <c r="H1090" s="1">
        <v>19.608799999999999</v>
      </c>
      <c r="I1090" s="1">
        <v>19.5383</v>
      </c>
      <c r="J1090" s="1">
        <v>20.984999999999999</v>
      </c>
      <c r="K1090" s="1">
        <v>21.710100000000001</v>
      </c>
      <c r="L1090" s="1">
        <v>0.18104999999999905</v>
      </c>
      <c r="M1090" s="1">
        <v>0.2074171229237301</v>
      </c>
      <c r="N1090" s="1">
        <v>0.42052852181168515</v>
      </c>
      <c r="O1090" s="1" t="s">
        <v>5399</v>
      </c>
      <c r="P1090" s="1" t="s">
        <v>5400</v>
      </c>
      <c r="Q1090" s="1">
        <v>0</v>
      </c>
      <c r="R1090" s="1">
        <v>1809400</v>
      </c>
      <c r="S1090" s="1">
        <v>0</v>
      </c>
      <c r="T1090" s="1">
        <v>1049300</v>
      </c>
      <c r="U1090" s="1">
        <v>2035600</v>
      </c>
      <c r="V1090" s="1">
        <v>1190100</v>
      </c>
      <c r="W1090" s="1">
        <v>0</v>
      </c>
      <c r="X1090" s="1">
        <v>0</v>
      </c>
      <c r="Y1090" s="1">
        <v>0.95847899999999997</v>
      </c>
      <c r="Z1090" s="1">
        <v>14.019</v>
      </c>
      <c r="AA1090" s="1">
        <v>4.2603299999999997E-42</v>
      </c>
      <c r="AB1090" s="1">
        <v>132.43</v>
      </c>
      <c r="AC1090" s="1">
        <v>120.19</v>
      </c>
      <c r="AD1090" s="1">
        <v>101.26</v>
      </c>
      <c r="AE1090" s="1">
        <v>1</v>
      </c>
      <c r="AF1090" s="1" t="s">
        <v>3242</v>
      </c>
      <c r="AG1090" s="1" t="s">
        <v>3243</v>
      </c>
      <c r="AH1090" s="1">
        <v>4</v>
      </c>
      <c r="AI1090" s="1">
        <v>-0.74816000000000005</v>
      </c>
    </row>
    <row r="1091" spans="1:35">
      <c r="A1091" s="1" t="s">
        <v>726</v>
      </c>
      <c r="B1091" s="1">
        <v>45</v>
      </c>
      <c r="C1091" s="1" t="s">
        <v>4</v>
      </c>
      <c r="D1091" s="1">
        <v>21.128900000000002</v>
      </c>
      <c r="E1091" s="1">
        <v>20.245200000000001</v>
      </c>
      <c r="F1091" s="1">
        <v>20.6371</v>
      </c>
      <c r="G1091" s="1">
        <v>20.104800000000001</v>
      </c>
      <c r="H1091" s="1">
        <v>20.096599999999999</v>
      </c>
      <c r="I1091" s="1">
        <v>20.736999999999998</v>
      </c>
      <c r="J1091" s="1">
        <v>20.9909</v>
      </c>
      <c r="K1091" s="1">
        <v>20.217500000000001</v>
      </c>
      <c r="L1091" s="1">
        <v>-1.8499999999999517E-2</v>
      </c>
      <c r="M1091" s="1">
        <v>0.32114032861862574</v>
      </c>
      <c r="N1091" s="1">
        <v>0.28180981944152889</v>
      </c>
      <c r="O1091" s="1" t="s">
        <v>5401</v>
      </c>
      <c r="P1091" s="1" t="s">
        <v>5402</v>
      </c>
      <c r="Q1091" s="1">
        <v>0</v>
      </c>
      <c r="R1091" s="1">
        <v>2368900</v>
      </c>
      <c r="S1091" s="1">
        <v>1531600</v>
      </c>
      <c r="T1091" s="1">
        <v>1028900</v>
      </c>
      <c r="U1091" s="1">
        <v>2854500</v>
      </c>
      <c r="V1091" s="1">
        <v>2731700</v>
      </c>
      <c r="W1091" s="1">
        <v>2218900</v>
      </c>
      <c r="X1091" s="1">
        <v>934230</v>
      </c>
      <c r="Y1091" s="1">
        <v>0.99981100000000001</v>
      </c>
      <c r="Z1091" s="1">
        <v>37.991700000000002</v>
      </c>
      <c r="AA1091" s="1">
        <v>6.3744899999999999E-52</v>
      </c>
      <c r="AB1091" s="1">
        <v>162.31</v>
      </c>
      <c r="AC1091" s="1">
        <v>122.15</v>
      </c>
      <c r="AD1091" s="1">
        <v>123.84</v>
      </c>
      <c r="AE1091" s="1">
        <v>1</v>
      </c>
      <c r="AF1091" s="1" t="s">
        <v>3244</v>
      </c>
      <c r="AG1091" s="1" t="s">
        <v>3245</v>
      </c>
      <c r="AH1091" s="1">
        <v>2</v>
      </c>
      <c r="AI1091" s="1">
        <v>0.17083000000000001</v>
      </c>
    </row>
    <row r="1092" spans="1:35">
      <c r="A1092" s="1" t="s">
        <v>727</v>
      </c>
      <c r="B1092" s="1">
        <v>58</v>
      </c>
      <c r="C1092" s="1" t="s">
        <v>4</v>
      </c>
      <c r="D1092" s="1">
        <v>20.2593</v>
      </c>
      <c r="E1092" s="1">
        <v>20.0185</v>
      </c>
      <c r="F1092" s="1">
        <v>19.813700000000001</v>
      </c>
      <c r="G1092" s="1">
        <v>19.4788</v>
      </c>
      <c r="H1092" s="1">
        <v>19.932500000000001</v>
      </c>
      <c r="I1092" s="1">
        <v>19.418399999999998</v>
      </c>
      <c r="J1092" s="1">
        <v>19.221699999999998</v>
      </c>
      <c r="K1092" s="1">
        <v>21.475100000000001</v>
      </c>
      <c r="L1092" s="1">
        <v>0.11934999999999718</v>
      </c>
      <c r="M1092" s="1">
        <v>0.23332026278976242</v>
      </c>
      <c r="N1092" s="1">
        <v>0.38128161896974833</v>
      </c>
      <c r="O1092" s="1" t="s">
        <v>727</v>
      </c>
      <c r="P1092" s="1">
        <v>58</v>
      </c>
      <c r="Q1092" s="1">
        <v>1076100</v>
      </c>
      <c r="R1092" s="1">
        <v>2024400</v>
      </c>
      <c r="S1092" s="1">
        <v>865520</v>
      </c>
      <c r="T1092" s="1">
        <v>666690</v>
      </c>
      <c r="U1092" s="1">
        <v>2547500</v>
      </c>
      <c r="V1092" s="1">
        <v>1095200</v>
      </c>
      <c r="W1092" s="1">
        <v>650920</v>
      </c>
      <c r="X1092" s="1">
        <v>0</v>
      </c>
      <c r="Y1092" s="1">
        <v>0.98816199999999998</v>
      </c>
      <c r="Z1092" s="1">
        <v>19.2912</v>
      </c>
      <c r="AA1092" s="1">
        <v>1.1381699999999999E-92</v>
      </c>
      <c r="AB1092" s="1">
        <v>195.77</v>
      </c>
      <c r="AC1092" s="1">
        <v>174.9</v>
      </c>
      <c r="AD1092" s="1">
        <v>81.430999999999997</v>
      </c>
      <c r="AE1092" s="1">
        <v>1</v>
      </c>
      <c r="AF1092" s="1" t="s">
        <v>3246</v>
      </c>
      <c r="AG1092" s="1" t="s">
        <v>3247</v>
      </c>
      <c r="AH1092" s="1">
        <v>2</v>
      </c>
      <c r="AI1092" s="1">
        <v>-0.75904000000000005</v>
      </c>
    </row>
    <row r="1093" spans="1:35">
      <c r="A1093" s="1" t="s">
        <v>728</v>
      </c>
      <c r="B1093" s="1">
        <v>766</v>
      </c>
      <c r="C1093" s="1" t="s">
        <v>4</v>
      </c>
      <c r="D1093" s="1">
        <v>17.912700000000001</v>
      </c>
      <c r="E1093" s="1">
        <v>20.3489</v>
      </c>
      <c r="F1093" s="1">
        <v>17.732099999999999</v>
      </c>
      <c r="G1093" s="1">
        <v>19.214700000000001</v>
      </c>
      <c r="H1093" s="1">
        <v>21.6844</v>
      </c>
      <c r="I1093" s="1">
        <v>21.652899999999999</v>
      </c>
      <c r="J1093" s="1">
        <v>20.156199999999998</v>
      </c>
      <c r="K1093" s="1">
        <v>19.6676</v>
      </c>
      <c r="L1093" s="1">
        <v>1.9881749999999982</v>
      </c>
      <c r="M1093" s="1">
        <v>1.0489225193395936E-2</v>
      </c>
      <c r="N1093" s="1">
        <v>1.6222676790209924</v>
      </c>
      <c r="O1093" s="1" t="s">
        <v>5403</v>
      </c>
      <c r="P1093" s="1" t="s">
        <v>5404</v>
      </c>
      <c r="Q1093" s="1">
        <v>211580</v>
      </c>
      <c r="R1093" s="1">
        <v>2545400</v>
      </c>
      <c r="S1093" s="1">
        <v>204490</v>
      </c>
      <c r="T1093" s="1">
        <v>555180</v>
      </c>
      <c r="U1093" s="1">
        <v>8580100</v>
      </c>
      <c r="V1093" s="1">
        <v>5154000</v>
      </c>
      <c r="W1093" s="1">
        <v>1244100</v>
      </c>
      <c r="X1093" s="1">
        <v>638150</v>
      </c>
      <c r="Y1093" s="1">
        <v>0.99999899999999997</v>
      </c>
      <c r="Z1093" s="1">
        <v>60.396599999999999</v>
      </c>
      <c r="AA1093" s="1">
        <v>9.3894200000000004E-9</v>
      </c>
      <c r="AB1093" s="1">
        <v>93.269000000000005</v>
      </c>
      <c r="AC1093" s="1">
        <v>84.173000000000002</v>
      </c>
      <c r="AD1093" s="1">
        <v>92.31</v>
      </c>
      <c r="AE1093" s="1">
        <v>1</v>
      </c>
      <c r="AF1093" s="1" t="s">
        <v>3248</v>
      </c>
      <c r="AG1093" s="1" t="s">
        <v>3249</v>
      </c>
      <c r="AH1093" s="1">
        <v>2</v>
      </c>
      <c r="AI1093" s="1">
        <v>-0.21189</v>
      </c>
    </row>
    <row r="1094" spans="1:35">
      <c r="A1094" s="1" t="s">
        <v>728</v>
      </c>
      <c r="B1094" s="1">
        <v>81</v>
      </c>
      <c r="C1094" s="1" t="s">
        <v>4</v>
      </c>
      <c r="D1094" s="1">
        <v>16.968</v>
      </c>
      <c r="E1094" s="1">
        <v>19.6919</v>
      </c>
      <c r="F1094" s="1">
        <v>20.461300000000001</v>
      </c>
      <c r="G1094" s="1">
        <v>17.661100000000001</v>
      </c>
      <c r="H1094" s="1">
        <v>18.207899999999999</v>
      </c>
      <c r="I1094" s="1">
        <v>21.772600000000001</v>
      </c>
      <c r="J1094" s="1">
        <v>19.558800000000002</v>
      </c>
      <c r="K1094" s="1">
        <v>19.475200000000001</v>
      </c>
      <c r="L1094" s="1">
        <v>1.0580499999999979</v>
      </c>
      <c r="M1094" s="1">
        <v>9.0629066712781786E-2</v>
      </c>
      <c r="N1094" s="1">
        <v>0.72504359869604218</v>
      </c>
      <c r="O1094" s="1" t="s">
        <v>728</v>
      </c>
      <c r="P1094" s="1">
        <v>81</v>
      </c>
      <c r="Q1094" s="1">
        <v>109920</v>
      </c>
      <c r="R1094" s="1">
        <v>1614300</v>
      </c>
      <c r="S1094" s="1">
        <v>0</v>
      </c>
      <c r="T1094" s="1">
        <v>189120</v>
      </c>
      <c r="U1094" s="1">
        <v>0</v>
      </c>
      <c r="V1094" s="1">
        <v>5600000</v>
      </c>
      <c r="W1094" s="1">
        <v>0</v>
      </c>
      <c r="X1094" s="1">
        <v>558490</v>
      </c>
      <c r="Y1094" s="1">
        <v>0.97038800000000003</v>
      </c>
      <c r="Z1094" s="1">
        <v>18.189699999999998</v>
      </c>
      <c r="AA1094" s="1">
        <v>4.0162599999999998E-4</v>
      </c>
      <c r="AB1094" s="1">
        <v>59.898000000000003</v>
      </c>
      <c r="AC1094" s="1">
        <v>47.131</v>
      </c>
      <c r="AD1094" s="1">
        <v>51.875</v>
      </c>
      <c r="AE1094" s="1">
        <v>1</v>
      </c>
      <c r="AF1094" s="1" t="s">
        <v>3250</v>
      </c>
      <c r="AG1094" s="1" t="s">
        <v>3251</v>
      </c>
      <c r="AH1094" s="1">
        <v>2</v>
      </c>
      <c r="AI1094" s="1">
        <v>-0.50690999999999997</v>
      </c>
    </row>
    <row r="1095" spans="1:35">
      <c r="A1095" s="1" t="s">
        <v>729</v>
      </c>
      <c r="B1095" s="1">
        <v>83</v>
      </c>
      <c r="C1095" s="1" t="s">
        <v>4</v>
      </c>
      <c r="D1095" s="1">
        <v>18.302199999999999</v>
      </c>
      <c r="E1095" s="1">
        <v>18.397099999999998</v>
      </c>
      <c r="F1095" s="1">
        <v>18.418399999999998</v>
      </c>
      <c r="G1095" s="1">
        <v>18.400400000000001</v>
      </c>
      <c r="H1095" s="1">
        <v>18.644400000000001</v>
      </c>
      <c r="I1095" s="1">
        <v>18.944299999999998</v>
      </c>
      <c r="J1095" s="1">
        <v>18.6204</v>
      </c>
      <c r="K1095" s="1">
        <v>18.727699999999999</v>
      </c>
      <c r="L1095" s="1">
        <v>0.35467500000000385</v>
      </c>
      <c r="M1095" s="1">
        <v>8.6162581665856031E-4</v>
      </c>
      <c r="N1095" s="1">
        <v>2.7029204536442504</v>
      </c>
      <c r="O1095" s="1" t="s">
        <v>5405</v>
      </c>
      <c r="P1095" s="1" t="s">
        <v>5406</v>
      </c>
      <c r="Q1095" s="1">
        <v>277160</v>
      </c>
      <c r="R1095" s="1">
        <v>658000</v>
      </c>
      <c r="S1095" s="1">
        <v>329050</v>
      </c>
      <c r="T1095" s="1">
        <v>315720</v>
      </c>
      <c r="U1095" s="1">
        <v>1043200</v>
      </c>
      <c r="V1095" s="1">
        <v>788470</v>
      </c>
      <c r="W1095" s="1">
        <v>429070</v>
      </c>
      <c r="X1095" s="1">
        <v>332640</v>
      </c>
      <c r="Y1095" s="1">
        <v>0.98695100000000002</v>
      </c>
      <c r="Z1095" s="1">
        <v>18.789899999999999</v>
      </c>
      <c r="AA1095" s="1">
        <v>2.0063000000000002E-6</v>
      </c>
      <c r="AB1095" s="1">
        <v>93.477999999999994</v>
      </c>
      <c r="AC1095" s="1">
        <v>84.156000000000006</v>
      </c>
      <c r="AD1095" s="1">
        <v>91.206999999999994</v>
      </c>
      <c r="AE1095" s="1">
        <v>1</v>
      </c>
      <c r="AF1095" s="1" t="s">
        <v>3252</v>
      </c>
      <c r="AG1095" s="1" t="s">
        <v>3253</v>
      </c>
      <c r="AH1095" s="1">
        <v>2</v>
      </c>
      <c r="AI1095" s="1">
        <v>0.46858</v>
      </c>
    </row>
    <row r="1096" spans="1:35">
      <c r="A1096" s="1" t="s">
        <v>729</v>
      </c>
      <c r="B1096" s="1">
        <v>85</v>
      </c>
      <c r="C1096" s="1" t="s">
        <v>4</v>
      </c>
      <c r="D1096" s="1">
        <v>18.128900000000002</v>
      </c>
      <c r="E1096" s="1">
        <v>18.142399999999999</v>
      </c>
      <c r="F1096" s="1">
        <v>18.611799999999999</v>
      </c>
      <c r="G1096" s="1">
        <v>18.410499999999999</v>
      </c>
      <c r="H1096" s="1">
        <v>17.003299999999999</v>
      </c>
      <c r="I1096" s="1">
        <v>17.5868</v>
      </c>
      <c r="J1096" s="1">
        <v>17.408999999999999</v>
      </c>
      <c r="K1096" s="1">
        <v>17.687799999999999</v>
      </c>
      <c r="L1096" s="1">
        <v>-0.90167500000000089</v>
      </c>
      <c r="M1096" s="1">
        <v>2.7961406722375073</v>
      </c>
      <c r="N1096" s="1">
        <v>6.9499267140243296E-4</v>
      </c>
      <c r="O1096" s="1" t="s">
        <v>5405</v>
      </c>
      <c r="P1096" s="1" t="s">
        <v>5407</v>
      </c>
      <c r="Q1096" s="1">
        <v>245790</v>
      </c>
      <c r="R1096" s="1">
        <v>551490</v>
      </c>
      <c r="S1096" s="1">
        <v>376260</v>
      </c>
      <c r="T1096" s="1">
        <v>317940</v>
      </c>
      <c r="U1096" s="1">
        <v>0</v>
      </c>
      <c r="V1096" s="1">
        <v>307690</v>
      </c>
      <c r="W1096" s="1">
        <v>185300</v>
      </c>
      <c r="X1096" s="1">
        <v>161790</v>
      </c>
      <c r="Y1096" s="1">
        <v>0.86725200000000002</v>
      </c>
      <c r="Z1096" s="1">
        <v>8.1519999999999992</v>
      </c>
      <c r="AA1096" s="1">
        <v>6.7859500000000004E-4</v>
      </c>
      <c r="AB1096" s="1">
        <v>50.843000000000004</v>
      </c>
      <c r="AC1096" s="1">
        <v>38.866999999999997</v>
      </c>
      <c r="AD1096" s="1">
        <v>48.704000000000001</v>
      </c>
      <c r="AE1096" s="1">
        <v>1</v>
      </c>
      <c r="AF1096" s="1" t="s">
        <v>3254</v>
      </c>
      <c r="AG1096" s="1" t="s">
        <v>3255</v>
      </c>
      <c r="AH1096" s="1">
        <v>2</v>
      </c>
      <c r="AI1096" s="1">
        <v>0.60480999999999996</v>
      </c>
    </row>
    <row r="1097" spans="1:35">
      <c r="A1097" s="1" t="s">
        <v>729</v>
      </c>
      <c r="B1097" s="1">
        <v>50</v>
      </c>
      <c r="C1097" s="1" t="s">
        <v>4</v>
      </c>
      <c r="D1097" s="1">
        <v>19.876000000000001</v>
      </c>
      <c r="E1097" s="1">
        <v>18.528500000000001</v>
      </c>
      <c r="F1097" s="1">
        <v>18.261199999999999</v>
      </c>
      <c r="G1097" s="1">
        <v>18.8093</v>
      </c>
      <c r="H1097" s="1">
        <v>16.628599999999999</v>
      </c>
      <c r="I1097" s="1">
        <v>17.189</v>
      </c>
      <c r="J1097" s="1">
        <v>18.1007</v>
      </c>
      <c r="K1097" s="1">
        <v>17.965699999999998</v>
      </c>
      <c r="L1097" s="1">
        <v>-1.3977499999999985</v>
      </c>
      <c r="M1097" s="1">
        <v>1.8228243596520988</v>
      </c>
      <c r="N1097" s="1">
        <v>6.5800834086213247E-3</v>
      </c>
      <c r="O1097" s="1" t="s">
        <v>5405</v>
      </c>
      <c r="P1097" s="1" t="s">
        <v>5408</v>
      </c>
      <c r="Q1097" s="1">
        <v>825040</v>
      </c>
      <c r="R1097" s="1">
        <v>720730</v>
      </c>
      <c r="S1097" s="1">
        <v>295070</v>
      </c>
      <c r="T1097" s="1">
        <v>0</v>
      </c>
      <c r="U1097" s="1">
        <v>0</v>
      </c>
      <c r="V1097" s="1">
        <v>233540</v>
      </c>
      <c r="W1097" s="1">
        <v>299280</v>
      </c>
      <c r="X1097" s="1">
        <v>196160</v>
      </c>
      <c r="Y1097" s="1">
        <v>1</v>
      </c>
      <c r="Z1097" s="1">
        <v>99.814999999999998</v>
      </c>
      <c r="AA1097" s="1">
        <v>2.4953600000000001E-5</v>
      </c>
      <c r="AB1097" s="1">
        <v>99.814999999999998</v>
      </c>
      <c r="AC1097" s="1">
        <v>20.667000000000002</v>
      </c>
      <c r="AD1097" s="1">
        <v>99.814999999999998</v>
      </c>
      <c r="AE1097" s="1">
        <v>1</v>
      </c>
      <c r="AF1097" s="1" t="s">
        <v>3256</v>
      </c>
      <c r="AG1097" s="1" t="s">
        <v>3257</v>
      </c>
      <c r="AH1097" s="1">
        <v>2</v>
      </c>
      <c r="AI1097" s="1">
        <v>-0.22273000000000001</v>
      </c>
    </row>
    <row r="1098" spans="1:35">
      <c r="A1098" s="1" t="s">
        <v>729</v>
      </c>
      <c r="B1098" s="1">
        <v>62</v>
      </c>
      <c r="C1098" s="1" t="s">
        <v>4</v>
      </c>
      <c r="D1098" s="1">
        <v>19.653600000000001</v>
      </c>
      <c r="E1098" s="1">
        <v>19.822399999999998</v>
      </c>
      <c r="F1098" s="1">
        <v>19.888500000000001</v>
      </c>
      <c r="G1098" s="1">
        <v>19.8445</v>
      </c>
      <c r="H1098" s="1">
        <v>19.707799999999999</v>
      </c>
      <c r="I1098" s="1">
        <v>20.107099999999999</v>
      </c>
      <c r="J1098" s="1">
        <v>20.070599999999999</v>
      </c>
      <c r="K1098" s="1">
        <v>19.954000000000001</v>
      </c>
      <c r="L1098" s="1">
        <v>0.15762499999999591</v>
      </c>
      <c r="M1098" s="1">
        <v>4.0841697978609107E-2</v>
      </c>
      <c r="N1098" s="1">
        <v>1.0469408648785599</v>
      </c>
      <c r="O1098" s="1" t="s">
        <v>5405</v>
      </c>
      <c r="P1098" s="1" t="s">
        <v>5088</v>
      </c>
      <c r="Q1098" s="1">
        <v>707170</v>
      </c>
      <c r="R1098" s="1">
        <v>1767100</v>
      </c>
      <c r="S1098" s="1">
        <v>911580</v>
      </c>
      <c r="T1098" s="1">
        <v>859020</v>
      </c>
      <c r="U1098" s="1">
        <v>2180200</v>
      </c>
      <c r="V1098" s="1">
        <v>1765200</v>
      </c>
      <c r="W1098" s="1">
        <v>1172400</v>
      </c>
      <c r="X1098" s="1">
        <v>778290</v>
      </c>
      <c r="Y1098" s="1">
        <v>0.99956900000000004</v>
      </c>
      <c r="Z1098" s="1">
        <v>33.6556</v>
      </c>
      <c r="AA1098" s="1">
        <v>2.74517999999999E-39</v>
      </c>
      <c r="AB1098" s="1">
        <v>153.38</v>
      </c>
      <c r="AC1098" s="1">
        <v>122.83</v>
      </c>
      <c r="AD1098" s="1">
        <v>152.13999999999999</v>
      </c>
      <c r="AE1098" s="1">
        <v>1</v>
      </c>
      <c r="AF1098" s="1" t="s">
        <v>3258</v>
      </c>
      <c r="AG1098" s="1" t="s">
        <v>3259</v>
      </c>
      <c r="AH1098" s="1">
        <v>2</v>
      </c>
      <c r="AI1098" s="1">
        <v>0.22764000000000001</v>
      </c>
    </row>
    <row r="1099" spans="1:35">
      <c r="A1099" s="1" t="s">
        <v>730</v>
      </c>
      <c r="B1099" s="1">
        <v>273</v>
      </c>
      <c r="C1099" s="1" t="s">
        <v>4</v>
      </c>
      <c r="D1099" s="1">
        <v>23.287099999999999</v>
      </c>
      <c r="E1099" s="1">
        <v>21.9971</v>
      </c>
      <c r="F1099" s="1">
        <v>21.421800000000001</v>
      </c>
      <c r="G1099" s="1">
        <v>22.290099999999999</v>
      </c>
      <c r="H1099" s="1">
        <v>20.381499999999999</v>
      </c>
      <c r="I1099" s="1">
        <v>20.917000000000002</v>
      </c>
      <c r="J1099" s="1">
        <v>20.032900000000001</v>
      </c>
      <c r="K1099" s="1">
        <v>20.000900000000001</v>
      </c>
      <c r="L1099" s="1">
        <v>-1.9159499999999987</v>
      </c>
      <c r="M1099" s="1">
        <v>2.5991271372444458</v>
      </c>
      <c r="N1099" s="1">
        <v>1.0944972142526582E-3</v>
      </c>
      <c r="O1099" s="1" t="s">
        <v>5409</v>
      </c>
      <c r="P1099" s="1" t="s">
        <v>5410</v>
      </c>
      <c r="Q1099" s="1">
        <v>8776300</v>
      </c>
      <c r="R1099" s="1">
        <v>7978800</v>
      </c>
      <c r="S1099" s="1">
        <v>2638600</v>
      </c>
      <c r="T1099" s="1">
        <v>0</v>
      </c>
      <c r="U1099" s="1">
        <v>0</v>
      </c>
      <c r="V1099" s="1">
        <v>3094600</v>
      </c>
      <c r="W1099" s="1">
        <v>0</v>
      </c>
      <c r="X1099" s="1">
        <v>804000</v>
      </c>
      <c r="Y1099" s="1">
        <v>0.999502</v>
      </c>
      <c r="Z1099" s="1">
        <v>32.968600000000002</v>
      </c>
      <c r="AA1099" s="1">
        <v>2.6863E-5</v>
      </c>
      <c r="AB1099" s="1">
        <v>85.924000000000007</v>
      </c>
      <c r="AC1099" s="1">
        <v>45.572000000000003</v>
      </c>
      <c r="AD1099" s="1">
        <v>62.231999999999999</v>
      </c>
      <c r="AE1099" s="1" t="s">
        <v>1187</v>
      </c>
      <c r="AF1099" s="1" t="s">
        <v>3260</v>
      </c>
      <c r="AG1099" s="1" t="s">
        <v>3261</v>
      </c>
      <c r="AH1099" s="1">
        <v>2</v>
      </c>
      <c r="AI1099" s="1">
        <v>0.38518999999999998</v>
      </c>
    </row>
    <row r="1100" spans="1:35">
      <c r="A1100" s="1" t="s">
        <v>730</v>
      </c>
      <c r="B1100" s="1">
        <v>276</v>
      </c>
      <c r="C1100" s="1" t="s">
        <v>4</v>
      </c>
      <c r="D1100" s="1">
        <v>22.800699999999999</v>
      </c>
      <c r="E1100" s="1">
        <v>22.589500000000001</v>
      </c>
      <c r="F1100" s="1">
        <v>21.421800000000001</v>
      </c>
      <c r="G1100" s="1">
        <v>19.951499999999999</v>
      </c>
      <c r="H1100" s="1">
        <v>20.689699999999998</v>
      </c>
      <c r="I1100" s="1">
        <v>20.917000000000002</v>
      </c>
      <c r="J1100" s="1">
        <v>20.166699999999999</v>
      </c>
      <c r="K1100" s="1">
        <v>20.7287</v>
      </c>
      <c r="L1100" s="1">
        <v>-1.0653499999999987</v>
      </c>
      <c r="M1100" s="1">
        <v>1.083810920232702</v>
      </c>
      <c r="N1100" s="1">
        <v>3.7370260446516333E-2</v>
      </c>
      <c r="O1100" s="1" t="s">
        <v>5409</v>
      </c>
      <c r="P1100" s="1" t="s">
        <v>5411</v>
      </c>
      <c r="Q1100" s="1">
        <v>6264700</v>
      </c>
      <c r="R1100" s="1">
        <v>12030000</v>
      </c>
      <c r="S1100" s="1">
        <v>2638600</v>
      </c>
      <c r="T1100" s="1">
        <v>925180</v>
      </c>
      <c r="U1100" s="1">
        <v>0</v>
      </c>
      <c r="V1100" s="1">
        <v>3094600</v>
      </c>
      <c r="W1100" s="1">
        <v>0</v>
      </c>
      <c r="X1100" s="1">
        <v>1331500</v>
      </c>
      <c r="Y1100" s="1">
        <v>0.99695199999999995</v>
      </c>
      <c r="Z1100" s="1">
        <v>25.1402</v>
      </c>
      <c r="AA1100" s="1">
        <v>7.5016100000000002E-6</v>
      </c>
      <c r="AB1100" s="1">
        <v>89.662999999999997</v>
      </c>
      <c r="AC1100" s="1">
        <v>58.241</v>
      </c>
      <c r="AD1100" s="1">
        <v>46.795999999999999</v>
      </c>
      <c r="AE1100" s="1" t="s">
        <v>1187</v>
      </c>
      <c r="AF1100" s="1" t="s">
        <v>3262</v>
      </c>
      <c r="AG1100" s="1" t="s">
        <v>3263</v>
      </c>
      <c r="AH1100" s="1">
        <v>2</v>
      </c>
      <c r="AI1100" s="1">
        <v>0.40466999999999997</v>
      </c>
    </row>
    <row r="1101" spans="1:35">
      <c r="A1101" s="1" t="s">
        <v>731</v>
      </c>
      <c r="B1101" s="1">
        <v>173</v>
      </c>
      <c r="C1101" s="1" t="s">
        <v>4</v>
      </c>
      <c r="D1101" s="1">
        <v>16.258800000000001</v>
      </c>
      <c r="E1101" s="1">
        <v>18.776399999999999</v>
      </c>
      <c r="F1101" s="1">
        <v>17.811399999999999</v>
      </c>
      <c r="G1101" s="1">
        <v>18.684699999999999</v>
      </c>
      <c r="H1101" s="1">
        <v>18.794899999999998</v>
      </c>
      <c r="I1101" s="1">
        <v>19.4238</v>
      </c>
      <c r="J1101" s="1">
        <v>18.656099999999999</v>
      </c>
      <c r="K1101" s="1">
        <v>19.2315</v>
      </c>
      <c r="L1101" s="1">
        <v>1.1437499999999972</v>
      </c>
      <c r="M1101" s="1">
        <v>2.4617368359071194E-2</v>
      </c>
      <c r="N1101" s="1">
        <v>1.2587940192187885</v>
      </c>
      <c r="O1101" s="1" t="s">
        <v>5412</v>
      </c>
      <c r="P1101" s="1" t="s">
        <v>5413</v>
      </c>
      <c r="Q1101" s="1">
        <v>67236</v>
      </c>
      <c r="R1101" s="1">
        <v>855860</v>
      </c>
      <c r="S1101" s="1">
        <v>216040</v>
      </c>
      <c r="T1101" s="1">
        <v>0</v>
      </c>
      <c r="U1101" s="1">
        <v>1157900</v>
      </c>
      <c r="V1101" s="1">
        <v>0</v>
      </c>
      <c r="W1101" s="1">
        <v>0</v>
      </c>
      <c r="X1101" s="1">
        <v>471680</v>
      </c>
      <c r="Y1101" s="1">
        <v>0.99529599999999996</v>
      </c>
      <c r="Z1101" s="1">
        <v>23.2546</v>
      </c>
      <c r="AA1101" s="1">
        <v>9.0298899999999998E-4</v>
      </c>
      <c r="AB1101" s="1">
        <v>51.268000000000001</v>
      </c>
      <c r="AC1101" s="1">
        <v>23.939</v>
      </c>
      <c r="AD1101" s="1">
        <v>51.268000000000001</v>
      </c>
      <c r="AE1101" s="1">
        <v>1</v>
      </c>
      <c r="AF1101" s="1" t="s">
        <v>3264</v>
      </c>
      <c r="AG1101" s="1" t="s">
        <v>3265</v>
      </c>
      <c r="AH1101" s="1">
        <v>2</v>
      </c>
      <c r="AI1101" s="1">
        <v>-0.27823999999999999</v>
      </c>
    </row>
    <row r="1102" spans="1:35">
      <c r="A1102" s="1" t="s">
        <v>732</v>
      </c>
      <c r="B1102" s="1">
        <v>73</v>
      </c>
      <c r="C1102" s="1" t="s">
        <v>4</v>
      </c>
      <c r="D1102" s="1">
        <v>19.031199999999998</v>
      </c>
      <c r="E1102" s="1">
        <v>19.117599999999999</v>
      </c>
      <c r="F1102" s="1">
        <v>19.061399999999999</v>
      </c>
      <c r="G1102" s="1">
        <v>19.239100000000001</v>
      </c>
      <c r="H1102" s="1">
        <v>19.002700000000001</v>
      </c>
      <c r="I1102" s="1">
        <v>18.975100000000001</v>
      </c>
      <c r="J1102" s="1">
        <v>18.998999999999999</v>
      </c>
      <c r="K1102" s="1">
        <v>18.922999999999998</v>
      </c>
      <c r="L1102" s="1">
        <v>-0.13737499999999869</v>
      </c>
      <c r="M1102" s="1">
        <v>1.7955300084964052</v>
      </c>
      <c r="N1102" s="1">
        <v>7.0106392369102023E-3</v>
      </c>
      <c r="O1102" s="1" t="s">
        <v>5414</v>
      </c>
      <c r="P1102" s="1" t="s">
        <v>4775</v>
      </c>
      <c r="Q1102" s="1">
        <v>459390</v>
      </c>
      <c r="R1102" s="1">
        <v>1084200</v>
      </c>
      <c r="S1102" s="1">
        <v>513820</v>
      </c>
      <c r="T1102" s="1">
        <v>564630</v>
      </c>
      <c r="U1102" s="1">
        <v>1337300</v>
      </c>
      <c r="V1102" s="1">
        <v>805460</v>
      </c>
      <c r="W1102" s="1">
        <v>557830</v>
      </c>
      <c r="X1102" s="1">
        <v>380880</v>
      </c>
      <c r="Y1102" s="1">
        <v>1</v>
      </c>
      <c r="Z1102" s="1">
        <v>63.574800000000003</v>
      </c>
      <c r="AA1102" s="1">
        <v>2.69968E-14</v>
      </c>
      <c r="AB1102" s="1">
        <v>120.53</v>
      </c>
      <c r="AC1102" s="1">
        <v>107.65</v>
      </c>
      <c r="AD1102" s="1">
        <v>120.53</v>
      </c>
      <c r="AE1102" s="1">
        <v>1</v>
      </c>
      <c r="AF1102" s="1" t="s">
        <v>3266</v>
      </c>
      <c r="AG1102" s="1" t="s">
        <v>3267</v>
      </c>
      <c r="AH1102" s="1">
        <v>2</v>
      </c>
      <c r="AI1102" s="1">
        <v>-0.59497999999999995</v>
      </c>
    </row>
    <row r="1103" spans="1:35">
      <c r="A1103" s="1" t="s">
        <v>733</v>
      </c>
      <c r="B1103" s="1">
        <v>552</v>
      </c>
      <c r="C1103" s="1" t="s">
        <v>4</v>
      </c>
      <c r="D1103" s="1">
        <v>22.008500000000002</v>
      </c>
      <c r="E1103" s="1">
        <v>20.623100000000001</v>
      </c>
      <c r="F1103" s="1">
        <v>20.862300000000001</v>
      </c>
      <c r="G1103" s="1">
        <v>21.041899999999998</v>
      </c>
      <c r="H1103" s="1">
        <v>21.015699999999999</v>
      </c>
      <c r="I1103" s="1">
        <v>21.0776</v>
      </c>
      <c r="J1103" s="1">
        <v>20.9803</v>
      </c>
      <c r="K1103" s="1">
        <v>21.2912</v>
      </c>
      <c r="L1103" s="1">
        <v>-4.275000000000162E-2</v>
      </c>
      <c r="M1103" s="1">
        <v>0.34901193556072091</v>
      </c>
      <c r="N1103" s="1">
        <v>0.25782574311504292</v>
      </c>
      <c r="O1103" s="1" t="s">
        <v>5415</v>
      </c>
      <c r="P1103" s="1" t="s">
        <v>5416</v>
      </c>
      <c r="Q1103" s="1">
        <v>3617700</v>
      </c>
      <c r="R1103" s="1">
        <v>3078300</v>
      </c>
      <c r="S1103" s="1">
        <v>1790400</v>
      </c>
      <c r="T1103" s="1">
        <v>1970000</v>
      </c>
      <c r="U1103" s="1">
        <v>5397500</v>
      </c>
      <c r="V1103" s="1">
        <v>3459100</v>
      </c>
      <c r="W1103" s="1">
        <v>2202600</v>
      </c>
      <c r="X1103" s="1">
        <v>1966500</v>
      </c>
      <c r="Y1103" s="1">
        <v>1</v>
      </c>
      <c r="Z1103" s="1">
        <v>93.183700000000002</v>
      </c>
      <c r="AA1103" s="1">
        <v>5.8740199999999999E-9</v>
      </c>
      <c r="AB1103" s="1">
        <v>101.97</v>
      </c>
      <c r="AC1103" s="1">
        <v>74.644999999999996</v>
      </c>
      <c r="AD1103" s="1">
        <v>101.93</v>
      </c>
      <c r="AE1103" s="1">
        <v>1</v>
      </c>
      <c r="AF1103" s="1" t="s">
        <v>3268</v>
      </c>
      <c r="AG1103" s="1" t="s">
        <v>3269</v>
      </c>
      <c r="AH1103" s="1">
        <v>2</v>
      </c>
      <c r="AI1103" s="1">
        <v>-2.4339</v>
      </c>
    </row>
    <row r="1104" spans="1:35">
      <c r="A1104" s="1" t="s">
        <v>734</v>
      </c>
      <c r="B1104" s="1">
        <v>167</v>
      </c>
      <c r="C1104" s="1" t="s">
        <v>4</v>
      </c>
      <c r="D1104" s="1">
        <v>19.194500000000001</v>
      </c>
      <c r="E1104" s="1">
        <v>19.163799999999998</v>
      </c>
      <c r="F1104" s="1">
        <v>18.162600000000001</v>
      </c>
      <c r="G1104" s="1">
        <v>17.523299999999999</v>
      </c>
      <c r="H1104" s="1">
        <v>19.103100000000001</v>
      </c>
      <c r="I1104" s="1">
        <v>14.093400000000001</v>
      </c>
      <c r="J1104" s="1">
        <v>17.845500000000001</v>
      </c>
      <c r="K1104" s="1">
        <v>17.910399999999999</v>
      </c>
      <c r="L1104" s="1">
        <v>-1.272949999999998</v>
      </c>
      <c r="M1104" s="1">
        <v>0.80272771422901101</v>
      </c>
      <c r="N1104" s="1">
        <v>7.4428544010183353E-2</v>
      </c>
      <c r="O1104" s="1" t="s">
        <v>5417</v>
      </c>
      <c r="P1104" s="1" t="s">
        <v>5418</v>
      </c>
      <c r="Q1104" s="1">
        <v>514430</v>
      </c>
      <c r="R1104" s="1">
        <v>1119500</v>
      </c>
      <c r="S1104" s="1">
        <v>0</v>
      </c>
      <c r="T1104" s="1">
        <v>171890</v>
      </c>
      <c r="U1104" s="1">
        <v>1433700</v>
      </c>
      <c r="V1104" s="1">
        <v>0</v>
      </c>
      <c r="W1104" s="1">
        <v>250770</v>
      </c>
      <c r="X1104" s="1">
        <v>188780</v>
      </c>
      <c r="Y1104" s="1">
        <v>0.88095400000000001</v>
      </c>
      <c r="Z1104" s="1">
        <v>8.7095500000000001</v>
      </c>
      <c r="AA1104" s="1">
        <v>1.28455E-3</v>
      </c>
      <c r="AB1104" s="1">
        <v>55.451999999999998</v>
      </c>
      <c r="AC1104" s="1">
        <v>32.534999999999997</v>
      </c>
      <c r="AD1104" s="1">
        <v>53.966999999999999</v>
      </c>
      <c r="AE1104" s="1">
        <v>1</v>
      </c>
      <c r="AF1104" s="1" t="s">
        <v>3270</v>
      </c>
      <c r="AG1104" s="1" t="s">
        <v>3271</v>
      </c>
      <c r="AH1104" s="1">
        <v>2</v>
      </c>
      <c r="AI1104" s="1">
        <v>-0.82952000000000004</v>
      </c>
    </row>
    <row r="1105" spans="1:35">
      <c r="A1105" s="1" t="s">
        <v>734</v>
      </c>
      <c r="B1105" s="1">
        <v>144</v>
      </c>
      <c r="C1105" s="1" t="s">
        <v>4</v>
      </c>
      <c r="D1105" s="1">
        <v>19.139800000000001</v>
      </c>
      <c r="E1105" s="1">
        <v>17.771699999999999</v>
      </c>
      <c r="F1105" s="1">
        <v>18.074000000000002</v>
      </c>
      <c r="G1105" s="1">
        <v>18.5549</v>
      </c>
      <c r="H1105" s="1">
        <v>18.904299999999999</v>
      </c>
      <c r="I1105" s="1">
        <v>18.706499999999998</v>
      </c>
      <c r="J1105" s="1">
        <v>18.855</v>
      </c>
      <c r="K1105" s="1">
        <v>20.272600000000001</v>
      </c>
      <c r="L1105" s="1">
        <v>0.79949999999999832</v>
      </c>
      <c r="M1105" s="1">
        <v>3.1770230185093042E-2</v>
      </c>
      <c r="N1105" s="1">
        <v>1.1515510001127984</v>
      </c>
      <c r="O1105" s="1" t="s">
        <v>5417</v>
      </c>
      <c r="P1105" s="1" t="s">
        <v>5419</v>
      </c>
      <c r="Q1105" s="1">
        <v>495290</v>
      </c>
      <c r="R1105" s="1">
        <v>0</v>
      </c>
      <c r="S1105" s="1">
        <v>0</v>
      </c>
      <c r="T1105" s="1">
        <v>351410</v>
      </c>
      <c r="U1105" s="1">
        <v>1249100</v>
      </c>
      <c r="V1105" s="1">
        <v>668640</v>
      </c>
      <c r="W1105" s="1">
        <v>0</v>
      </c>
      <c r="X1105" s="1">
        <v>0</v>
      </c>
      <c r="Y1105" s="1">
        <v>0.99871399999999999</v>
      </c>
      <c r="Z1105" s="1">
        <v>32.159500000000001</v>
      </c>
      <c r="AA1105" s="1">
        <v>7.7894500000000004E-10</v>
      </c>
      <c r="AB1105" s="1">
        <v>106.01</v>
      </c>
      <c r="AC1105" s="1">
        <v>85.167000000000002</v>
      </c>
      <c r="AD1105" s="1">
        <v>106.01</v>
      </c>
      <c r="AE1105" s="1">
        <v>1</v>
      </c>
      <c r="AF1105" s="1" t="s">
        <v>3272</v>
      </c>
      <c r="AG1105" s="1" t="s">
        <v>3273</v>
      </c>
      <c r="AH1105" s="1">
        <v>2</v>
      </c>
      <c r="AI1105" s="1">
        <v>0.17927999999999999</v>
      </c>
    </row>
    <row r="1106" spans="1:35">
      <c r="A1106" s="1" t="s">
        <v>735</v>
      </c>
      <c r="B1106" s="1">
        <v>39</v>
      </c>
      <c r="C1106" s="1" t="s">
        <v>4</v>
      </c>
      <c r="D1106" s="1">
        <v>19.645299999999999</v>
      </c>
      <c r="E1106" s="1">
        <v>19.747</v>
      </c>
      <c r="F1106" s="1">
        <v>20.029499999999999</v>
      </c>
      <c r="G1106" s="1">
        <v>19.792300000000001</v>
      </c>
      <c r="H1106" s="1">
        <v>19.959900000000001</v>
      </c>
      <c r="I1106" s="1">
        <v>20.046700000000001</v>
      </c>
      <c r="J1106" s="1">
        <v>19.775500000000001</v>
      </c>
      <c r="K1106" s="1">
        <v>19.886700000000001</v>
      </c>
      <c r="L1106" s="1">
        <v>0.11367500000000064</v>
      </c>
      <c r="M1106" s="1">
        <v>6.9867374349138409E-2</v>
      </c>
      <c r="N1106" s="1">
        <v>0.82797534546697305</v>
      </c>
      <c r="O1106" s="1" t="s">
        <v>735</v>
      </c>
      <c r="P1106" s="1">
        <v>39</v>
      </c>
      <c r="Q1106" s="1">
        <v>703130</v>
      </c>
      <c r="R1106" s="1">
        <v>1677200</v>
      </c>
      <c r="S1106" s="1">
        <v>1005200</v>
      </c>
      <c r="T1106" s="1">
        <v>828500</v>
      </c>
      <c r="U1106" s="1">
        <v>2596500</v>
      </c>
      <c r="V1106" s="1">
        <v>1692900</v>
      </c>
      <c r="W1106" s="1">
        <v>955540</v>
      </c>
      <c r="X1106" s="1">
        <v>742830</v>
      </c>
      <c r="Y1106" s="1">
        <v>0.99019699999999999</v>
      </c>
      <c r="Z1106" s="1">
        <v>23.0806</v>
      </c>
      <c r="AA1106" s="1">
        <v>4.32744E-7</v>
      </c>
      <c r="AB1106" s="1">
        <v>97.778999999999996</v>
      </c>
      <c r="AC1106" s="1">
        <v>87.981999999999999</v>
      </c>
      <c r="AD1106" s="1">
        <v>97.778999999999996</v>
      </c>
      <c r="AE1106" s="1">
        <v>1</v>
      </c>
      <c r="AF1106" s="1" t="s">
        <v>3274</v>
      </c>
      <c r="AG1106" s="1" t="s">
        <v>3275</v>
      </c>
      <c r="AH1106" s="1">
        <v>2</v>
      </c>
      <c r="AI1106" s="1">
        <v>-0.10780000000000001</v>
      </c>
    </row>
    <row r="1107" spans="1:35">
      <c r="A1107" s="1" t="s">
        <v>736</v>
      </c>
      <c r="B1107" s="1">
        <v>806</v>
      </c>
      <c r="C1107" s="1" t="s">
        <v>4</v>
      </c>
      <c r="D1107" s="1">
        <v>17.9495</v>
      </c>
      <c r="E1107" s="1">
        <v>16.767600000000002</v>
      </c>
      <c r="F1107" s="1">
        <v>18.077000000000002</v>
      </c>
      <c r="G1107" s="1">
        <v>17.918199999999999</v>
      </c>
      <c r="H1107" s="1">
        <v>16.922799999999999</v>
      </c>
      <c r="I1107" s="1">
        <v>17.676500000000001</v>
      </c>
      <c r="J1107" s="1">
        <v>17.7362</v>
      </c>
      <c r="K1107" s="1">
        <v>17.645399999999999</v>
      </c>
      <c r="L1107" s="1">
        <v>-0.18285000000000196</v>
      </c>
      <c r="M1107" s="1">
        <v>0.50151162868748533</v>
      </c>
      <c r="N1107" s="1">
        <v>0.16439122305367565</v>
      </c>
      <c r="O1107" s="1" t="s">
        <v>5420</v>
      </c>
      <c r="P1107" s="1" t="s">
        <v>5421</v>
      </c>
      <c r="Q1107" s="1">
        <v>0</v>
      </c>
      <c r="R1107" s="1">
        <v>0</v>
      </c>
      <c r="S1107" s="1">
        <v>259700</v>
      </c>
      <c r="T1107" s="1">
        <v>226020</v>
      </c>
      <c r="U1107" s="1">
        <v>0</v>
      </c>
      <c r="V1107" s="1">
        <v>327430</v>
      </c>
      <c r="W1107" s="1">
        <v>232470</v>
      </c>
      <c r="X1107" s="1">
        <v>157100</v>
      </c>
      <c r="Y1107" s="1">
        <v>0.98660700000000001</v>
      </c>
      <c r="Z1107" s="1">
        <v>24.693200000000001</v>
      </c>
      <c r="AA1107" s="1">
        <v>7.3831299999999999E-4</v>
      </c>
      <c r="AB1107" s="1">
        <v>52.555</v>
      </c>
      <c r="AC1107" s="1">
        <v>33.283999999999999</v>
      </c>
      <c r="AD1107" s="1">
        <v>52.555</v>
      </c>
      <c r="AE1107" s="1">
        <v>1</v>
      </c>
      <c r="AF1107" s="1" t="s">
        <v>3276</v>
      </c>
      <c r="AG1107" s="1" t="s">
        <v>3277</v>
      </c>
      <c r="AH1107" s="1">
        <v>2</v>
      </c>
      <c r="AI1107" s="1">
        <v>0.17383999999999999</v>
      </c>
    </row>
    <row r="1108" spans="1:35">
      <c r="A1108" s="1" t="s">
        <v>737</v>
      </c>
      <c r="B1108" s="1">
        <v>219</v>
      </c>
      <c r="C1108" s="1" t="s">
        <v>4</v>
      </c>
      <c r="D1108" s="1">
        <v>17.1875</v>
      </c>
      <c r="E1108" s="1">
        <v>15.8874</v>
      </c>
      <c r="F1108" s="1">
        <v>17.504200000000001</v>
      </c>
      <c r="G1108" s="1">
        <v>16.9757</v>
      </c>
      <c r="H1108" s="1">
        <v>16.900700000000001</v>
      </c>
      <c r="I1108" s="1">
        <v>15.263999999999999</v>
      </c>
      <c r="J1108" s="1">
        <v>16.852699999999999</v>
      </c>
      <c r="K1108" s="1">
        <v>17.158000000000001</v>
      </c>
      <c r="L1108" s="1">
        <v>-0.34485000000000099</v>
      </c>
      <c r="M1108" s="1">
        <v>0.55422149127292319</v>
      </c>
      <c r="N1108" s="1">
        <v>0.14213220374146529</v>
      </c>
      <c r="O1108" s="1" t="s">
        <v>737</v>
      </c>
      <c r="P1108" s="1">
        <v>219</v>
      </c>
      <c r="Q1108" s="1">
        <v>127990</v>
      </c>
      <c r="R1108" s="1">
        <v>0</v>
      </c>
      <c r="S1108" s="1">
        <v>174610</v>
      </c>
      <c r="T1108" s="1">
        <v>117600</v>
      </c>
      <c r="U1108" s="1">
        <v>311510</v>
      </c>
      <c r="V1108" s="1">
        <v>0</v>
      </c>
      <c r="W1108" s="1">
        <v>126010</v>
      </c>
      <c r="X1108" s="1">
        <v>112060</v>
      </c>
      <c r="Y1108" s="1">
        <v>0.79496800000000001</v>
      </c>
      <c r="Z1108" s="1">
        <v>8.9845500000000005</v>
      </c>
      <c r="AA1108" s="1">
        <v>1.66355E-3</v>
      </c>
      <c r="AB1108" s="1">
        <v>42.209000000000003</v>
      </c>
      <c r="AC1108" s="1">
        <v>26.318999999999999</v>
      </c>
      <c r="AD1108" s="1">
        <v>42.209000000000003</v>
      </c>
      <c r="AE1108" s="1">
        <v>1</v>
      </c>
      <c r="AF1108" s="1" t="s">
        <v>3278</v>
      </c>
      <c r="AG1108" s="1" t="s">
        <v>3279</v>
      </c>
      <c r="AH1108" s="1">
        <v>2</v>
      </c>
      <c r="AI1108" s="1">
        <v>-0.26640999999999998</v>
      </c>
    </row>
    <row r="1109" spans="1:35">
      <c r="A1109" s="1" t="s">
        <v>738</v>
      </c>
      <c r="B1109" s="1">
        <v>294</v>
      </c>
      <c r="C1109" s="1" t="s">
        <v>4</v>
      </c>
      <c r="D1109" s="1">
        <v>18.561</v>
      </c>
      <c r="E1109" s="1">
        <v>18.057099999999998</v>
      </c>
      <c r="F1109" s="1">
        <v>17.8599</v>
      </c>
      <c r="G1109" s="1">
        <v>17.409500000000001</v>
      </c>
      <c r="H1109" s="1">
        <v>18.2851</v>
      </c>
      <c r="I1109" s="1">
        <v>17.748799999999999</v>
      </c>
      <c r="J1109" s="1">
        <v>17.6661</v>
      </c>
      <c r="K1109" s="1">
        <v>17.876000000000001</v>
      </c>
      <c r="L1109" s="1">
        <v>-7.7874999999995254E-2</v>
      </c>
      <c r="M1109" s="1">
        <v>0.40513915039115944</v>
      </c>
      <c r="N1109" s="1">
        <v>0.21711477713409968</v>
      </c>
      <c r="O1109" s="1" t="s">
        <v>5422</v>
      </c>
      <c r="P1109" s="1" t="s">
        <v>5423</v>
      </c>
      <c r="Q1109" s="1">
        <v>331600</v>
      </c>
      <c r="R1109" s="1">
        <v>519820</v>
      </c>
      <c r="S1109" s="1">
        <v>223420</v>
      </c>
      <c r="T1109" s="1">
        <v>158850</v>
      </c>
      <c r="U1109" s="1">
        <v>813200</v>
      </c>
      <c r="V1109" s="1">
        <v>344270</v>
      </c>
      <c r="W1109" s="1">
        <v>221440</v>
      </c>
      <c r="X1109" s="1">
        <v>184330</v>
      </c>
      <c r="Y1109" s="1">
        <v>0.97018099999999996</v>
      </c>
      <c r="Z1109" s="1">
        <v>16.738299999999999</v>
      </c>
      <c r="AA1109" s="1">
        <v>8.8072199999999993E-3</v>
      </c>
      <c r="AB1109" s="1">
        <v>40.588999999999999</v>
      </c>
      <c r="AC1109" s="1">
        <v>18.957999999999998</v>
      </c>
      <c r="AD1109" s="1">
        <v>40.588999999999999</v>
      </c>
      <c r="AE1109" s="1">
        <v>1</v>
      </c>
      <c r="AF1109" s="1" t="s">
        <v>3280</v>
      </c>
      <c r="AG1109" s="1" t="s">
        <v>3281</v>
      </c>
      <c r="AH1109" s="1">
        <v>2</v>
      </c>
      <c r="AI1109" s="1">
        <v>-0.45934999999999998</v>
      </c>
    </row>
    <row r="1110" spans="1:35">
      <c r="A1110" s="1" t="s">
        <v>739</v>
      </c>
      <c r="B1110" s="1">
        <v>49</v>
      </c>
      <c r="C1110" s="1" t="s">
        <v>4</v>
      </c>
      <c r="D1110" s="1">
        <v>15.63</v>
      </c>
      <c r="E1110" s="1">
        <v>19.318300000000001</v>
      </c>
      <c r="F1110" s="1">
        <v>16.8492</v>
      </c>
      <c r="G1110" s="1">
        <v>20.898599999999998</v>
      </c>
      <c r="H1110" s="1">
        <v>19.7516</v>
      </c>
      <c r="I1110" s="1">
        <v>18.461200000000002</v>
      </c>
      <c r="J1110" s="1">
        <v>19.569299999999998</v>
      </c>
      <c r="K1110" s="1">
        <v>22.560600000000001</v>
      </c>
      <c r="L1110" s="1">
        <v>1.9116500000000016</v>
      </c>
      <c r="M1110" s="1">
        <v>5.6143557995719927E-2</v>
      </c>
      <c r="N1110" s="1">
        <v>0.91625378492793841</v>
      </c>
      <c r="O1110" s="1" t="s">
        <v>739</v>
      </c>
      <c r="P1110" s="1">
        <v>49</v>
      </c>
      <c r="Q1110" s="1">
        <v>43481</v>
      </c>
      <c r="R1110" s="1">
        <v>1246000</v>
      </c>
      <c r="S1110" s="1">
        <v>0</v>
      </c>
      <c r="T1110" s="1">
        <v>1783700</v>
      </c>
      <c r="U1110" s="1">
        <v>2247400</v>
      </c>
      <c r="V1110" s="1">
        <v>0</v>
      </c>
      <c r="W1110" s="1">
        <v>828290</v>
      </c>
      <c r="X1110" s="1">
        <v>0</v>
      </c>
      <c r="Y1110" s="1">
        <v>0.99977700000000003</v>
      </c>
      <c r="Z1110" s="1">
        <v>36.729999999999997</v>
      </c>
      <c r="AA1110" s="1">
        <v>8.6554899999999996E-10</v>
      </c>
      <c r="AB1110" s="1">
        <v>105.17</v>
      </c>
      <c r="AC1110" s="1">
        <v>93.123000000000005</v>
      </c>
      <c r="AD1110" s="1">
        <v>105.17</v>
      </c>
      <c r="AE1110" s="1">
        <v>1</v>
      </c>
      <c r="AF1110" s="1" t="s">
        <v>3282</v>
      </c>
      <c r="AG1110" s="1" t="s">
        <v>3283</v>
      </c>
      <c r="AH1110" s="1">
        <v>2</v>
      </c>
      <c r="AI1110" s="1">
        <v>0.12264</v>
      </c>
    </row>
    <row r="1111" spans="1:35">
      <c r="A1111" s="1" t="s">
        <v>740</v>
      </c>
      <c r="B1111" s="1">
        <v>653</v>
      </c>
      <c r="C1111" s="1" t="s">
        <v>4</v>
      </c>
      <c r="D1111" s="1">
        <v>13.2515</v>
      </c>
      <c r="E1111" s="1">
        <v>18.413599999999999</v>
      </c>
      <c r="F1111" s="1">
        <v>14.123699999999999</v>
      </c>
      <c r="G1111" s="1">
        <v>13.6714</v>
      </c>
      <c r="H1111" s="1">
        <v>15.677099999999999</v>
      </c>
      <c r="I1111" s="1">
        <v>16.7746</v>
      </c>
      <c r="J1111" s="1">
        <v>17.4129</v>
      </c>
      <c r="K1111" s="1">
        <v>17.294799999999999</v>
      </c>
      <c r="L1111" s="1">
        <v>1.924800000000003</v>
      </c>
      <c r="M1111" s="1">
        <v>4.0353880102262679E-2</v>
      </c>
      <c r="N1111" s="1">
        <v>1.0519187505782577</v>
      </c>
      <c r="O1111" s="1" t="s">
        <v>740</v>
      </c>
      <c r="P1111" s="1">
        <v>653</v>
      </c>
      <c r="Q1111" s="1">
        <v>0</v>
      </c>
      <c r="R1111" s="1">
        <v>665530</v>
      </c>
      <c r="S1111" s="1">
        <v>0</v>
      </c>
      <c r="T1111" s="1">
        <v>0</v>
      </c>
      <c r="U1111" s="1">
        <v>0</v>
      </c>
      <c r="V1111" s="1">
        <v>0</v>
      </c>
      <c r="W1111" s="1">
        <v>185800</v>
      </c>
      <c r="X1111" s="1">
        <v>123210</v>
      </c>
      <c r="Y1111" s="1">
        <v>1</v>
      </c>
      <c r="Z1111" s="1">
        <v>41.283299999999997</v>
      </c>
      <c r="AA1111" s="1">
        <v>6.6566600000000001E-5</v>
      </c>
      <c r="AB1111" s="1">
        <v>70.977000000000004</v>
      </c>
      <c r="AC1111" s="1">
        <v>39.545999999999999</v>
      </c>
      <c r="AD1111" s="1">
        <v>41.283000000000001</v>
      </c>
      <c r="AE1111" s="1">
        <v>1</v>
      </c>
      <c r="AF1111" s="1" t="s">
        <v>3284</v>
      </c>
      <c r="AG1111" s="1" t="s">
        <v>3285</v>
      </c>
      <c r="AH1111" s="1">
        <v>2</v>
      </c>
      <c r="AI1111" s="1">
        <v>-0.99733000000000005</v>
      </c>
    </row>
    <row r="1112" spans="1:35">
      <c r="A1112" s="1" t="s">
        <v>741</v>
      </c>
      <c r="B1112" s="1">
        <v>13</v>
      </c>
      <c r="C1112" s="1" t="s">
        <v>4</v>
      </c>
      <c r="D1112" s="1">
        <v>17.517800000000001</v>
      </c>
      <c r="E1112" s="1">
        <v>16.434000000000001</v>
      </c>
      <c r="F1112" s="1">
        <v>17.4236</v>
      </c>
      <c r="G1112" s="1">
        <v>17.3034</v>
      </c>
      <c r="H1112" s="1">
        <v>12.927899999999999</v>
      </c>
      <c r="I1112" s="1">
        <v>14.450200000000001</v>
      </c>
      <c r="J1112" s="1">
        <v>12.4068</v>
      </c>
      <c r="K1112" s="1">
        <v>17.1097</v>
      </c>
      <c r="L1112" s="1">
        <v>-2.9460500000000032</v>
      </c>
      <c r="M1112" s="1">
        <v>1.7598977558897972</v>
      </c>
      <c r="N1112" s="1">
        <v>7.6152845436827142E-3</v>
      </c>
      <c r="O1112" s="1" t="s">
        <v>741</v>
      </c>
      <c r="P1112" s="1">
        <v>13</v>
      </c>
      <c r="Q1112" s="1">
        <v>0</v>
      </c>
      <c r="R1112" s="1">
        <v>0</v>
      </c>
      <c r="S1112" s="1">
        <v>165120</v>
      </c>
      <c r="T1112" s="1">
        <v>147590</v>
      </c>
      <c r="U1112" s="1">
        <v>0</v>
      </c>
      <c r="V1112" s="1">
        <v>0</v>
      </c>
      <c r="W1112" s="1">
        <v>0</v>
      </c>
      <c r="X1112" s="1">
        <v>108370</v>
      </c>
      <c r="Y1112" s="1">
        <v>0.99948599999999999</v>
      </c>
      <c r="Z1112" s="1">
        <v>32.889000000000003</v>
      </c>
      <c r="AA1112" s="1">
        <v>3.6445399999999999E-3</v>
      </c>
      <c r="AB1112" s="1">
        <v>42.082999999999998</v>
      </c>
      <c r="AC1112" s="1">
        <v>26.202000000000002</v>
      </c>
      <c r="AD1112" s="1">
        <v>42.082999999999998</v>
      </c>
      <c r="AE1112" s="1">
        <v>1</v>
      </c>
      <c r="AF1112" s="1" t="s">
        <v>3286</v>
      </c>
      <c r="AG1112" s="1" t="s">
        <v>3287</v>
      </c>
      <c r="AH1112" s="1">
        <v>2</v>
      </c>
      <c r="AI1112" s="1">
        <v>-3.9413</v>
      </c>
    </row>
    <row r="1113" spans="1:35">
      <c r="A1113" s="1" t="s">
        <v>742</v>
      </c>
      <c r="B1113" s="1">
        <v>62</v>
      </c>
      <c r="C1113" s="1" t="s">
        <v>4</v>
      </c>
      <c r="D1113" s="1">
        <v>18.3857</v>
      </c>
      <c r="E1113" s="1">
        <v>20.058499999999999</v>
      </c>
      <c r="F1113" s="1">
        <v>18.179600000000001</v>
      </c>
      <c r="G1113" s="1">
        <v>17.9618</v>
      </c>
      <c r="H1113" s="1">
        <v>20.676100000000002</v>
      </c>
      <c r="I1113" s="1">
        <v>20.687100000000001</v>
      </c>
      <c r="J1113" s="1">
        <v>19.539899999999999</v>
      </c>
      <c r="K1113" s="1">
        <v>19.0411</v>
      </c>
      <c r="L1113" s="1">
        <v>1.3396500000000024</v>
      </c>
      <c r="M1113" s="1">
        <v>1.7429387935486006E-2</v>
      </c>
      <c r="N1113" s="1">
        <v>1.4051877240059953</v>
      </c>
      <c r="O1113" s="1" t="s">
        <v>742</v>
      </c>
      <c r="P1113" s="1">
        <v>62</v>
      </c>
      <c r="Q1113" s="1">
        <v>293660</v>
      </c>
      <c r="R1113" s="1">
        <v>2081300</v>
      </c>
      <c r="S1113" s="1">
        <v>278850</v>
      </c>
      <c r="T1113" s="1">
        <v>232950</v>
      </c>
      <c r="U1113" s="1">
        <v>4265400</v>
      </c>
      <c r="V1113" s="1">
        <v>2638800</v>
      </c>
      <c r="W1113" s="1">
        <v>811580</v>
      </c>
      <c r="X1113" s="1">
        <v>413350</v>
      </c>
      <c r="Y1113" s="1">
        <v>0.91854899999999995</v>
      </c>
      <c r="Z1113" s="1">
        <v>7.5117700000000003</v>
      </c>
      <c r="AA1113" s="1">
        <v>1.0214800000000001E-9</v>
      </c>
      <c r="AB1113" s="1">
        <v>90.971999999999994</v>
      </c>
      <c r="AC1113" s="1">
        <v>78.826999999999998</v>
      </c>
      <c r="AD1113" s="1">
        <v>71.540000000000006</v>
      </c>
      <c r="AE1113" s="1" t="s">
        <v>1187</v>
      </c>
      <c r="AF1113" s="1" t="s">
        <v>3288</v>
      </c>
      <c r="AG1113" s="1" t="s">
        <v>3289</v>
      </c>
      <c r="AH1113" s="1">
        <v>3</v>
      </c>
      <c r="AI1113" s="1">
        <v>0.63241000000000003</v>
      </c>
    </row>
    <row r="1114" spans="1:35">
      <c r="A1114" s="1" t="s">
        <v>743</v>
      </c>
      <c r="B1114" s="1">
        <v>22</v>
      </c>
      <c r="C1114" s="1" t="s">
        <v>4</v>
      </c>
      <c r="D1114" s="1">
        <v>16.438300000000002</v>
      </c>
      <c r="E1114" s="1">
        <v>18.4527</v>
      </c>
      <c r="F1114" s="1">
        <v>17.549199999999999</v>
      </c>
      <c r="G1114" s="1">
        <v>16.759</v>
      </c>
      <c r="H1114" s="1">
        <v>19.170400000000001</v>
      </c>
      <c r="I1114" s="1">
        <v>19.034600000000001</v>
      </c>
      <c r="J1114" s="1">
        <v>19.695499999999999</v>
      </c>
      <c r="K1114" s="1">
        <v>20.305599999999998</v>
      </c>
      <c r="L1114" s="1">
        <v>2.2517249999999969</v>
      </c>
      <c r="M1114" s="1">
        <v>1.2186011969794069E-3</v>
      </c>
      <c r="N1114" s="1">
        <v>2.5524667762546502</v>
      </c>
      <c r="O1114" s="1" t="s">
        <v>5424</v>
      </c>
      <c r="P1114" s="1" t="s">
        <v>5032</v>
      </c>
      <c r="Q1114" s="1">
        <v>76144</v>
      </c>
      <c r="R1114" s="1">
        <v>683860</v>
      </c>
      <c r="S1114" s="1">
        <v>180140</v>
      </c>
      <c r="T1114" s="1">
        <v>101200</v>
      </c>
      <c r="U1114" s="1">
        <v>1502100</v>
      </c>
      <c r="V1114" s="1">
        <v>839390</v>
      </c>
      <c r="W1114" s="1">
        <v>0</v>
      </c>
      <c r="X1114" s="1">
        <v>0</v>
      </c>
      <c r="Y1114" s="1">
        <v>0.97007100000000002</v>
      </c>
      <c r="Z1114" s="1">
        <v>18.122699999999998</v>
      </c>
      <c r="AA1114" s="1">
        <v>1.5858100000000001E-4</v>
      </c>
      <c r="AB1114" s="1">
        <v>72.088999999999999</v>
      </c>
      <c r="AC1114" s="1">
        <v>60.938000000000002</v>
      </c>
      <c r="AD1114" s="1">
        <v>72.088999999999999</v>
      </c>
      <c r="AE1114" s="1">
        <v>1</v>
      </c>
      <c r="AF1114" s="1" t="s">
        <v>3290</v>
      </c>
      <c r="AG1114" s="1" t="s">
        <v>3291</v>
      </c>
      <c r="AH1114" s="1">
        <v>2</v>
      </c>
      <c r="AI1114" s="1">
        <v>-0.57955000000000001</v>
      </c>
    </row>
    <row r="1115" spans="1:35">
      <c r="A1115" s="1" t="s">
        <v>744</v>
      </c>
      <c r="B1115" s="1">
        <v>416</v>
      </c>
      <c r="C1115" s="1" t="s">
        <v>4</v>
      </c>
      <c r="D1115" s="1">
        <v>19.295999999999999</v>
      </c>
      <c r="E1115" s="1">
        <v>18.058199999999999</v>
      </c>
      <c r="F1115" s="1">
        <v>19.618500000000001</v>
      </c>
      <c r="G1115" s="1">
        <v>19.212599999999998</v>
      </c>
      <c r="H1115" s="1">
        <v>18.1708</v>
      </c>
      <c r="I1115" s="1">
        <v>19.587199999999999</v>
      </c>
      <c r="J1115" s="1">
        <v>18.879799999999999</v>
      </c>
      <c r="K1115" s="1">
        <v>19.5624</v>
      </c>
      <c r="L1115" s="1">
        <v>3.7249999999993122E-3</v>
      </c>
      <c r="M1115" s="1">
        <v>0.29845101034676208</v>
      </c>
      <c r="N1115" s="1">
        <v>0.30362438738912101</v>
      </c>
      <c r="O1115" s="1" t="s">
        <v>5425</v>
      </c>
      <c r="P1115" s="1" t="s">
        <v>5426</v>
      </c>
      <c r="Q1115" s="1">
        <v>0</v>
      </c>
      <c r="R1115" s="1">
        <v>0</v>
      </c>
      <c r="S1115" s="1">
        <v>755990</v>
      </c>
      <c r="T1115" s="1">
        <v>554370</v>
      </c>
      <c r="U1115" s="1">
        <v>0</v>
      </c>
      <c r="V1115" s="1">
        <v>1231100</v>
      </c>
      <c r="W1115" s="1">
        <v>513590</v>
      </c>
      <c r="X1115" s="1">
        <v>593270</v>
      </c>
      <c r="Y1115" s="1">
        <v>1</v>
      </c>
      <c r="Z1115" s="1">
        <v>44.382300000000001</v>
      </c>
      <c r="AA1115" s="1">
        <v>1.30415E-3</v>
      </c>
      <c r="AB1115" s="1">
        <v>54.805</v>
      </c>
      <c r="AC1115" s="1">
        <v>47.573999999999998</v>
      </c>
      <c r="AD1115" s="1">
        <v>44.381999999999998</v>
      </c>
      <c r="AE1115" s="1">
        <v>1</v>
      </c>
      <c r="AF1115" s="1" t="s">
        <v>3292</v>
      </c>
      <c r="AG1115" s="1" t="s">
        <v>3293</v>
      </c>
      <c r="AH1115" s="1">
        <v>3</v>
      </c>
      <c r="AI1115" s="1">
        <v>2.5803E-2</v>
      </c>
    </row>
    <row r="1116" spans="1:35">
      <c r="A1116" s="1" t="s">
        <v>745</v>
      </c>
      <c r="B1116" s="1">
        <v>259</v>
      </c>
      <c r="C1116" s="1" t="s">
        <v>4</v>
      </c>
      <c r="D1116" s="1">
        <v>17.084299999999999</v>
      </c>
      <c r="E1116" s="1">
        <v>17.6999</v>
      </c>
      <c r="F1116" s="1">
        <v>17.776599999999998</v>
      </c>
      <c r="G1116" s="1">
        <v>17.202999999999999</v>
      </c>
      <c r="H1116" s="1">
        <v>16.308499999999999</v>
      </c>
      <c r="I1116" s="1">
        <v>17.627099999999999</v>
      </c>
      <c r="J1116" s="1">
        <v>17.704699999999999</v>
      </c>
      <c r="K1116" s="1">
        <v>17.264399999999998</v>
      </c>
      <c r="L1116" s="1">
        <v>-0.21477500000000305</v>
      </c>
      <c r="M1116" s="1">
        <v>0.53948552741567934</v>
      </c>
      <c r="N1116" s="1">
        <v>0.14797466757082398</v>
      </c>
      <c r="O1116" s="1" t="s">
        <v>5427</v>
      </c>
      <c r="P1116" s="1" t="s">
        <v>4465</v>
      </c>
      <c r="Q1116" s="1">
        <v>119150</v>
      </c>
      <c r="R1116" s="1">
        <v>405810</v>
      </c>
      <c r="S1116" s="1">
        <v>210890</v>
      </c>
      <c r="T1116" s="1">
        <v>137670</v>
      </c>
      <c r="U1116" s="1">
        <v>0</v>
      </c>
      <c r="V1116" s="1">
        <v>316410</v>
      </c>
      <c r="W1116" s="1">
        <v>227440</v>
      </c>
      <c r="X1116" s="1">
        <v>120640</v>
      </c>
      <c r="Y1116" s="1">
        <v>0.90928900000000001</v>
      </c>
      <c r="Z1116" s="1">
        <v>10.038399999999999</v>
      </c>
      <c r="AA1116" s="1">
        <v>4.7627700000000004E-3</v>
      </c>
      <c r="AB1116" s="1">
        <v>54.234000000000002</v>
      </c>
      <c r="AC1116" s="1">
        <v>44.829000000000001</v>
      </c>
      <c r="AD1116" s="1">
        <v>54.234000000000002</v>
      </c>
      <c r="AE1116" s="1">
        <v>1</v>
      </c>
      <c r="AF1116" s="1" t="s">
        <v>3294</v>
      </c>
      <c r="AG1116" s="1" t="s">
        <v>3295</v>
      </c>
      <c r="AH1116" s="1">
        <v>2</v>
      </c>
      <c r="AI1116" s="1">
        <v>-2.665</v>
      </c>
    </row>
    <row r="1117" spans="1:35">
      <c r="A1117" s="1" t="s">
        <v>746</v>
      </c>
      <c r="B1117" s="1">
        <v>363</v>
      </c>
      <c r="C1117" s="1" t="s">
        <v>4</v>
      </c>
      <c r="D1117" s="1">
        <v>19.586300000000001</v>
      </c>
      <c r="E1117" s="1">
        <v>18.695599999999999</v>
      </c>
      <c r="F1117" s="1">
        <v>20.1494</v>
      </c>
      <c r="G1117" s="1">
        <v>19.555199999999999</v>
      </c>
      <c r="H1117" s="1">
        <v>17.640899999999998</v>
      </c>
      <c r="I1117" s="1">
        <v>18.515699999999999</v>
      </c>
      <c r="J1117" s="1">
        <v>18.800899999999999</v>
      </c>
      <c r="K1117" s="1">
        <v>19.320499999999999</v>
      </c>
      <c r="L1117" s="1">
        <v>-0.92712500000000375</v>
      </c>
      <c r="M1117" s="1">
        <v>1.3391828849914502</v>
      </c>
      <c r="N1117" s="1">
        <v>2.0358312083610958E-2</v>
      </c>
      <c r="O1117" s="1" t="s">
        <v>5428</v>
      </c>
      <c r="P1117" s="1" t="s">
        <v>5429</v>
      </c>
      <c r="Q1117" s="1">
        <v>0</v>
      </c>
      <c r="R1117" s="1">
        <v>809250</v>
      </c>
      <c r="S1117" s="1">
        <v>1092300</v>
      </c>
      <c r="T1117" s="1">
        <v>702930</v>
      </c>
      <c r="U1117" s="1">
        <v>0</v>
      </c>
      <c r="V1117" s="1">
        <v>585810</v>
      </c>
      <c r="W1117" s="1">
        <v>486250</v>
      </c>
      <c r="X1117" s="1">
        <v>0</v>
      </c>
      <c r="Y1117" s="1">
        <v>0.99779300000000004</v>
      </c>
      <c r="Z1117" s="1">
        <v>29.138300000000001</v>
      </c>
      <c r="AA1117" s="1">
        <v>7.3957500000000006E-8</v>
      </c>
      <c r="AB1117" s="1">
        <v>85</v>
      </c>
      <c r="AC1117" s="1">
        <v>70.947000000000003</v>
      </c>
      <c r="AD1117" s="1">
        <v>82.62</v>
      </c>
      <c r="AE1117" s="1" t="s">
        <v>1187</v>
      </c>
      <c r="AF1117" s="1" t="s">
        <v>3296</v>
      </c>
      <c r="AG1117" s="1" t="s">
        <v>3297</v>
      </c>
      <c r="AH1117" s="1">
        <v>3</v>
      </c>
      <c r="AI1117" s="1">
        <v>3.2715000000000001</v>
      </c>
    </row>
    <row r="1118" spans="1:35">
      <c r="A1118" s="1" t="s">
        <v>746</v>
      </c>
      <c r="B1118" s="1">
        <v>240</v>
      </c>
      <c r="C1118" s="1" t="s">
        <v>4</v>
      </c>
      <c r="D1118" s="1">
        <v>20.579799999999999</v>
      </c>
      <c r="E1118" s="1">
        <v>18.979299999999999</v>
      </c>
      <c r="F1118" s="1">
        <v>19.422599999999999</v>
      </c>
      <c r="G1118" s="1">
        <v>18.963200000000001</v>
      </c>
      <c r="H1118" s="1">
        <v>18.4938</v>
      </c>
      <c r="I1118" s="1">
        <v>18.537400000000002</v>
      </c>
      <c r="J1118" s="1">
        <v>18.431799999999999</v>
      </c>
      <c r="K1118" s="1">
        <v>17.555</v>
      </c>
      <c r="L1118" s="1">
        <v>-1.2317250000000008</v>
      </c>
      <c r="M1118" s="1">
        <v>1.7848887724316194</v>
      </c>
      <c r="N1118" s="1">
        <v>7.1858953124338959E-3</v>
      </c>
      <c r="O1118" s="1" t="s">
        <v>5428</v>
      </c>
      <c r="P1118" s="1" t="s">
        <v>5430</v>
      </c>
      <c r="Q1118" s="1">
        <v>1343800</v>
      </c>
      <c r="R1118" s="1">
        <v>985080</v>
      </c>
      <c r="S1118" s="1">
        <v>659990</v>
      </c>
      <c r="T1118" s="1">
        <v>466350</v>
      </c>
      <c r="U1118" s="1">
        <v>939790</v>
      </c>
      <c r="V1118" s="1">
        <v>594690</v>
      </c>
      <c r="W1118" s="1">
        <v>376500</v>
      </c>
      <c r="X1118" s="1">
        <v>0</v>
      </c>
      <c r="Y1118" s="1">
        <v>0.99927200000000005</v>
      </c>
      <c r="Z1118" s="1">
        <v>31.694800000000001</v>
      </c>
      <c r="AA1118" s="1">
        <v>5.9192299999999999E-5</v>
      </c>
      <c r="AB1118" s="1">
        <v>79.632999999999996</v>
      </c>
      <c r="AC1118" s="1">
        <v>68.019000000000005</v>
      </c>
      <c r="AD1118" s="1">
        <v>79.632999999999996</v>
      </c>
      <c r="AE1118" s="1">
        <v>1</v>
      </c>
      <c r="AF1118" s="1" t="s">
        <v>3298</v>
      </c>
      <c r="AG1118" s="1" t="s">
        <v>3299</v>
      </c>
      <c r="AH1118" s="1">
        <v>2</v>
      </c>
      <c r="AI1118" s="1">
        <v>0.33363999999999999</v>
      </c>
    </row>
    <row r="1119" spans="1:35">
      <c r="A1119" s="1" t="s">
        <v>746</v>
      </c>
      <c r="B1119" s="1">
        <v>153</v>
      </c>
      <c r="C1119" s="1" t="s">
        <v>4</v>
      </c>
      <c r="D1119" s="1">
        <v>19.092500000000001</v>
      </c>
      <c r="E1119" s="1">
        <v>18.654</v>
      </c>
      <c r="F1119" s="1">
        <v>18.741800000000001</v>
      </c>
      <c r="G1119" s="1">
        <v>18.431799999999999</v>
      </c>
      <c r="H1119" s="1">
        <v>18.558700000000002</v>
      </c>
      <c r="I1119" s="1">
        <v>17.759599999999999</v>
      </c>
      <c r="J1119" s="1">
        <v>20.596499999999999</v>
      </c>
      <c r="K1119" s="1">
        <v>18.2865</v>
      </c>
      <c r="L1119" s="1">
        <v>7.0300000000003138E-2</v>
      </c>
      <c r="M1119" s="1">
        <v>0.26585170070102315</v>
      </c>
      <c r="N1119" s="1">
        <v>0.33931093068773127</v>
      </c>
      <c r="O1119" s="1" t="s">
        <v>5428</v>
      </c>
      <c r="P1119" s="1" t="s">
        <v>5431</v>
      </c>
      <c r="Q1119" s="1">
        <v>479320</v>
      </c>
      <c r="R1119" s="1">
        <v>786210</v>
      </c>
      <c r="S1119" s="1">
        <v>0</v>
      </c>
      <c r="T1119" s="1">
        <v>322650</v>
      </c>
      <c r="U1119" s="1">
        <v>983040</v>
      </c>
      <c r="V1119" s="1">
        <v>346850</v>
      </c>
      <c r="W1119" s="1">
        <v>0</v>
      </c>
      <c r="X1119" s="1">
        <v>245000</v>
      </c>
      <c r="Y1119" s="1">
        <v>0.988456</v>
      </c>
      <c r="Z1119" s="1">
        <v>19.3262</v>
      </c>
      <c r="AA1119" s="1">
        <v>1.2552599999999999E-4</v>
      </c>
      <c r="AB1119" s="1">
        <v>61.435000000000002</v>
      </c>
      <c r="AC1119" s="1">
        <v>31.626000000000001</v>
      </c>
      <c r="AD1119" s="1">
        <v>61.435000000000002</v>
      </c>
      <c r="AE1119" s="1">
        <v>1</v>
      </c>
      <c r="AF1119" s="1" t="s">
        <v>3300</v>
      </c>
      <c r="AG1119" s="1" t="s">
        <v>3301</v>
      </c>
      <c r="AH1119" s="1">
        <v>2</v>
      </c>
      <c r="AI1119" s="1">
        <v>-0.51449999999999996</v>
      </c>
    </row>
    <row r="1120" spans="1:35">
      <c r="A1120" s="1" t="s">
        <v>747</v>
      </c>
      <c r="B1120" s="1">
        <v>234</v>
      </c>
      <c r="C1120" s="1" t="s">
        <v>4</v>
      </c>
      <c r="D1120" s="1">
        <v>20.756900000000002</v>
      </c>
      <c r="E1120" s="1">
        <v>19.969799999999999</v>
      </c>
      <c r="F1120" s="1">
        <v>19.872800000000002</v>
      </c>
      <c r="G1120" s="1">
        <v>19.945499999999999</v>
      </c>
      <c r="H1120" s="1">
        <v>19.3949</v>
      </c>
      <c r="I1120" s="1">
        <v>18.6844</v>
      </c>
      <c r="J1120" s="1">
        <v>18.9908</v>
      </c>
      <c r="K1120" s="1">
        <v>19.351099999999999</v>
      </c>
      <c r="L1120" s="1">
        <v>-1.0309500000000007</v>
      </c>
      <c r="M1120" s="1">
        <v>2.3816537552250043</v>
      </c>
      <c r="N1120" s="1">
        <v>1.8073806123134382E-3</v>
      </c>
      <c r="O1120" s="1" t="s">
        <v>5432</v>
      </c>
      <c r="P1120" s="1" t="s">
        <v>5433</v>
      </c>
      <c r="Q1120" s="1">
        <v>1519400</v>
      </c>
      <c r="R1120" s="1">
        <v>1957200</v>
      </c>
      <c r="S1120" s="1">
        <v>901700</v>
      </c>
      <c r="T1120" s="1">
        <v>921320</v>
      </c>
      <c r="U1120" s="1">
        <v>1755100</v>
      </c>
      <c r="V1120" s="1">
        <v>658460</v>
      </c>
      <c r="W1120" s="1">
        <v>554670</v>
      </c>
      <c r="X1120" s="1">
        <v>512460</v>
      </c>
      <c r="Y1120" s="1">
        <v>0.954156</v>
      </c>
      <c r="Z1120" s="1">
        <v>13.426600000000001</v>
      </c>
      <c r="AA1120" s="1">
        <v>6.1134600000000002E-4</v>
      </c>
      <c r="AB1120" s="1">
        <v>62.408000000000001</v>
      </c>
      <c r="AC1120" s="1">
        <v>35.734999999999999</v>
      </c>
      <c r="AD1120" s="1">
        <v>62.408000000000001</v>
      </c>
      <c r="AE1120" s="1">
        <v>1</v>
      </c>
      <c r="AF1120" s="1" t="s">
        <v>3302</v>
      </c>
      <c r="AG1120" s="1" t="s">
        <v>3303</v>
      </c>
      <c r="AH1120" s="1">
        <v>2</v>
      </c>
      <c r="AI1120" s="1">
        <v>0.20626</v>
      </c>
    </row>
    <row r="1121" spans="1:35">
      <c r="A1121" s="1" t="s">
        <v>747</v>
      </c>
      <c r="B1121" s="1">
        <v>300</v>
      </c>
      <c r="C1121" s="1" t="s">
        <v>4</v>
      </c>
      <c r="D1121" s="1">
        <v>13.447800000000001</v>
      </c>
      <c r="E1121" s="1">
        <v>13.701599999999999</v>
      </c>
      <c r="F1121" s="1">
        <v>15.9132</v>
      </c>
      <c r="G1121" s="1">
        <v>13.856199999999999</v>
      </c>
      <c r="H1121" s="1">
        <v>19.5138</v>
      </c>
      <c r="I1121" s="1">
        <v>19.221599999999999</v>
      </c>
      <c r="J1121" s="1">
        <v>21.534400000000002</v>
      </c>
      <c r="K1121" s="1">
        <v>19.9726</v>
      </c>
      <c r="L1121" s="1">
        <v>5.8308999999999997</v>
      </c>
      <c r="M1121" s="1">
        <v>5.8199360019234385E-5</v>
      </c>
      <c r="N1121" s="1">
        <v>3.8722636653358991</v>
      </c>
      <c r="O1121" s="1" t="s">
        <v>5432</v>
      </c>
      <c r="P1121" s="1" t="s">
        <v>5434</v>
      </c>
      <c r="Q1121" s="1">
        <v>0</v>
      </c>
      <c r="R1121" s="1">
        <v>0</v>
      </c>
      <c r="S1121" s="1">
        <v>57959</v>
      </c>
      <c r="T1121" s="1">
        <v>0</v>
      </c>
      <c r="U1121" s="1">
        <v>1905800</v>
      </c>
      <c r="V1121" s="1">
        <v>955560</v>
      </c>
      <c r="W1121" s="1">
        <v>0</v>
      </c>
      <c r="X1121" s="1">
        <v>0</v>
      </c>
      <c r="Y1121" s="1">
        <v>0.99999199999999999</v>
      </c>
      <c r="Z1121" s="1">
        <v>51.200699999999998</v>
      </c>
      <c r="AA1121" s="1">
        <v>1.2603199999999999E-4</v>
      </c>
      <c r="AB1121" s="1">
        <v>63.69</v>
      </c>
      <c r="AC1121" s="1">
        <v>59.05</v>
      </c>
      <c r="AD1121" s="1">
        <v>55.063000000000002</v>
      </c>
      <c r="AE1121" s="1">
        <v>1</v>
      </c>
      <c r="AF1121" s="1" t="s">
        <v>3304</v>
      </c>
      <c r="AG1121" s="1" t="s">
        <v>3305</v>
      </c>
      <c r="AH1121" s="1">
        <v>3</v>
      </c>
      <c r="AI1121" s="1">
        <v>-6.9025000000000003E-2</v>
      </c>
    </row>
    <row r="1122" spans="1:35">
      <c r="A1122" s="1" t="s">
        <v>748</v>
      </c>
      <c r="B1122" s="1">
        <v>321</v>
      </c>
      <c r="C1122" s="1" t="s">
        <v>4</v>
      </c>
      <c r="D1122" s="1">
        <v>18.075900000000001</v>
      </c>
      <c r="E1122" s="1">
        <v>18.072600000000001</v>
      </c>
      <c r="F1122" s="1">
        <v>18.2836</v>
      </c>
      <c r="G1122" s="1">
        <v>17.9437</v>
      </c>
      <c r="H1122" s="1">
        <v>17.924900000000001</v>
      </c>
      <c r="I1122" s="1">
        <v>18.561499999999999</v>
      </c>
      <c r="J1122" s="1">
        <v>18.340800000000002</v>
      </c>
      <c r="K1122" s="1">
        <v>18.380600000000001</v>
      </c>
      <c r="L1122" s="1">
        <v>0.20800000000000196</v>
      </c>
      <c r="M1122" s="1">
        <v>5.0527046151002217E-2</v>
      </c>
      <c r="N1122" s="1">
        <v>0.95927901639880653</v>
      </c>
      <c r="O1122" s="1" t="s">
        <v>5435</v>
      </c>
      <c r="P1122" s="1" t="s">
        <v>5436</v>
      </c>
      <c r="Q1122" s="1">
        <v>236920</v>
      </c>
      <c r="R1122" s="1">
        <v>525440</v>
      </c>
      <c r="S1122" s="1">
        <v>299700</v>
      </c>
      <c r="T1122" s="1">
        <v>230040</v>
      </c>
      <c r="U1122" s="1">
        <v>633560</v>
      </c>
      <c r="V1122" s="1">
        <v>604680</v>
      </c>
      <c r="W1122" s="1">
        <v>353490</v>
      </c>
      <c r="X1122" s="1">
        <v>261520</v>
      </c>
      <c r="Y1122" s="1">
        <v>0.98528700000000002</v>
      </c>
      <c r="Z1122" s="1">
        <v>18.482700000000001</v>
      </c>
      <c r="AA1122" s="1">
        <v>4.1843900000000003E-2</v>
      </c>
      <c r="AB1122" s="1">
        <v>40.154000000000003</v>
      </c>
      <c r="AC1122" s="1">
        <v>35.369999999999997</v>
      </c>
      <c r="AD1122" s="1">
        <v>40.154000000000003</v>
      </c>
      <c r="AE1122" s="1">
        <v>1</v>
      </c>
      <c r="AF1122" s="1" t="s">
        <v>3306</v>
      </c>
      <c r="AG1122" s="1" t="s">
        <v>3307</v>
      </c>
      <c r="AH1122" s="1">
        <v>2</v>
      </c>
      <c r="AI1122" s="1">
        <v>7.9926999999999998E-2</v>
      </c>
    </row>
    <row r="1123" spans="1:35">
      <c r="A1123" s="1" t="s">
        <v>749</v>
      </c>
      <c r="B1123" s="1">
        <v>26</v>
      </c>
      <c r="C1123" s="1" t="s">
        <v>4</v>
      </c>
      <c r="D1123" s="1">
        <v>16.896999999999998</v>
      </c>
      <c r="E1123" s="1">
        <v>16.458200000000001</v>
      </c>
      <c r="F1123" s="1">
        <v>18.921900000000001</v>
      </c>
      <c r="G1123" s="1">
        <v>18.622800000000002</v>
      </c>
      <c r="H1123" s="1">
        <v>14.924200000000001</v>
      </c>
      <c r="I1123" s="1">
        <v>18.137</v>
      </c>
      <c r="J1123" s="1">
        <v>20.606400000000001</v>
      </c>
      <c r="K1123" s="1">
        <v>15.1113</v>
      </c>
      <c r="L1123" s="1">
        <v>-0.53025000000000233</v>
      </c>
      <c r="M1123" s="1">
        <v>0.43550792506101199</v>
      </c>
      <c r="N1123" s="1">
        <v>0.19849544657484686</v>
      </c>
      <c r="O1123" s="1" t="s">
        <v>5437</v>
      </c>
      <c r="P1123" s="1" t="s">
        <v>5438</v>
      </c>
      <c r="Q1123" s="1">
        <v>104640</v>
      </c>
      <c r="R1123" s="1">
        <v>0</v>
      </c>
      <c r="S1123" s="1">
        <v>466460</v>
      </c>
      <c r="T1123" s="1">
        <v>0</v>
      </c>
      <c r="U1123" s="1">
        <v>0</v>
      </c>
      <c r="V1123" s="1">
        <v>450570</v>
      </c>
      <c r="W1123" s="1">
        <v>0</v>
      </c>
      <c r="X1123" s="1">
        <v>27123</v>
      </c>
      <c r="Y1123" s="1">
        <v>0.98965899999999996</v>
      </c>
      <c r="Z1123" s="1">
        <v>20.0779</v>
      </c>
      <c r="AA1123" s="1">
        <v>1.61469E-3</v>
      </c>
      <c r="AB1123" s="1">
        <v>46.591999999999999</v>
      </c>
      <c r="AC1123" s="1">
        <v>35.101999999999997</v>
      </c>
      <c r="AD1123" s="1">
        <v>46.591999999999999</v>
      </c>
      <c r="AE1123" s="1">
        <v>1</v>
      </c>
      <c r="AF1123" s="1" t="s">
        <v>3308</v>
      </c>
      <c r="AG1123" s="1" t="s">
        <v>3309</v>
      </c>
      <c r="AH1123" s="1">
        <v>2</v>
      </c>
      <c r="AI1123" s="1">
        <v>-0.14788000000000001</v>
      </c>
    </row>
    <row r="1124" spans="1:35">
      <c r="A1124" s="1" t="s">
        <v>750</v>
      </c>
      <c r="B1124" s="1">
        <v>253</v>
      </c>
      <c r="C1124" s="1" t="s">
        <v>4</v>
      </c>
      <c r="D1124" s="1">
        <v>21.3431</v>
      </c>
      <c r="E1124" s="1">
        <v>18.8612</v>
      </c>
      <c r="F1124" s="1">
        <v>19.383500000000002</v>
      </c>
      <c r="G1124" s="1">
        <v>17.6525</v>
      </c>
      <c r="H1124" s="1">
        <v>21.217300000000002</v>
      </c>
      <c r="I1124" s="1">
        <v>20.2181</v>
      </c>
      <c r="J1124" s="1">
        <v>19.2547</v>
      </c>
      <c r="K1124" s="1">
        <v>18.559699999999999</v>
      </c>
      <c r="L1124" s="1">
        <v>0.50237499999999713</v>
      </c>
      <c r="M1124" s="1">
        <v>0.16122077964738468</v>
      </c>
      <c r="N1124" s="1">
        <v>0.50848282855605376</v>
      </c>
      <c r="O1124" s="1" t="s">
        <v>750</v>
      </c>
      <c r="P1124" s="1">
        <v>253</v>
      </c>
      <c r="Q1124" s="1">
        <v>2280900</v>
      </c>
      <c r="R1124" s="1">
        <v>0</v>
      </c>
      <c r="S1124" s="1">
        <v>642380</v>
      </c>
      <c r="T1124" s="1">
        <v>0</v>
      </c>
      <c r="U1124" s="1">
        <v>6207200</v>
      </c>
      <c r="V1124" s="1">
        <v>1906400</v>
      </c>
      <c r="W1124" s="1">
        <v>666010</v>
      </c>
      <c r="X1124" s="1">
        <v>296090</v>
      </c>
      <c r="Y1124" s="1">
        <v>0.99999899999999997</v>
      </c>
      <c r="Z1124" s="1">
        <v>59.772399999999998</v>
      </c>
      <c r="AA1124" s="1">
        <v>2.4471599999999999E-3</v>
      </c>
      <c r="AB1124" s="1">
        <v>62.545999999999999</v>
      </c>
      <c r="AC1124" s="1">
        <v>42.905000000000001</v>
      </c>
      <c r="AD1124" s="1">
        <v>62.545999999999999</v>
      </c>
      <c r="AE1124" s="1">
        <v>2</v>
      </c>
      <c r="AF1124" s="1" t="s">
        <v>3310</v>
      </c>
      <c r="AG1124" s="1" t="s">
        <v>3311</v>
      </c>
      <c r="AH1124" s="1">
        <v>2</v>
      </c>
      <c r="AI1124" s="1">
        <v>-0.27439000000000002</v>
      </c>
    </row>
    <row r="1125" spans="1:35">
      <c r="A1125" s="1" t="s">
        <v>751</v>
      </c>
      <c r="B1125" s="1">
        <v>311</v>
      </c>
      <c r="C1125" s="1" t="s">
        <v>4</v>
      </c>
      <c r="D1125" s="1">
        <v>13.025399999999999</v>
      </c>
      <c r="E1125" s="1">
        <v>13.491199999999999</v>
      </c>
      <c r="F1125" s="1">
        <v>12.8416</v>
      </c>
      <c r="G1125" s="1">
        <v>16.909300000000002</v>
      </c>
      <c r="H1125" s="1">
        <v>17.7639</v>
      </c>
      <c r="I1125" s="1">
        <v>16.957000000000001</v>
      </c>
      <c r="J1125" s="1">
        <v>17.004999999999999</v>
      </c>
      <c r="K1125" s="1">
        <v>17.3066</v>
      </c>
      <c r="L1125" s="1">
        <v>3.1912500000000001</v>
      </c>
      <c r="M1125" s="1">
        <v>3.7015872667949447E-3</v>
      </c>
      <c r="N1125" s="1">
        <v>2.0712335167815255</v>
      </c>
      <c r="O1125" s="1" t="s">
        <v>5439</v>
      </c>
      <c r="P1125" s="1" t="s">
        <v>5440</v>
      </c>
      <c r="Q1125" s="1">
        <v>0</v>
      </c>
      <c r="R1125" s="1">
        <v>0</v>
      </c>
      <c r="S1125" s="1">
        <v>0</v>
      </c>
      <c r="T1125" s="1">
        <v>112310</v>
      </c>
      <c r="U1125" s="1">
        <v>566640</v>
      </c>
      <c r="V1125" s="1">
        <v>198860</v>
      </c>
      <c r="W1125" s="1">
        <v>140040</v>
      </c>
      <c r="X1125" s="1">
        <v>124220</v>
      </c>
      <c r="Y1125" s="1">
        <v>1</v>
      </c>
      <c r="Z1125" s="1">
        <v>43.991199999999999</v>
      </c>
      <c r="AA1125" s="1">
        <v>2.90059E-5</v>
      </c>
      <c r="AB1125" s="1">
        <v>79.632999999999996</v>
      </c>
      <c r="AC1125" s="1">
        <v>68.143000000000001</v>
      </c>
      <c r="AD1125" s="1">
        <v>43.991</v>
      </c>
      <c r="AE1125" s="1">
        <v>1</v>
      </c>
      <c r="AF1125" s="1" t="s">
        <v>3312</v>
      </c>
      <c r="AG1125" s="1" t="s">
        <v>3313</v>
      </c>
      <c r="AH1125" s="1">
        <v>2</v>
      </c>
      <c r="AI1125" s="1">
        <v>0.56349000000000005</v>
      </c>
    </row>
    <row r="1126" spans="1:35">
      <c r="A1126" s="1" t="s">
        <v>752</v>
      </c>
      <c r="B1126" s="1">
        <v>1275</v>
      </c>
      <c r="C1126" s="1" t="s">
        <v>4</v>
      </c>
      <c r="D1126" s="1">
        <v>19.291799999999999</v>
      </c>
      <c r="E1126" s="1">
        <v>19.4618</v>
      </c>
      <c r="F1126" s="1">
        <v>19.620100000000001</v>
      </c>
      <c r="G1126" s="1">
        <v>19.311599999999999</v>
      </c>
      <c r="H1126" s="1">
        <v>19.255800000000001</v>
      </c>
      <c r="I1126" s="1">
        <v>19.918500000000002</v>
      </c>
      <c r="J1126" s="1">
        <v>19.434899999999999</v>
      </c>
      <c r="K1126" s="1">
        <v>19.084700000000002</v>
      </c>
      <c r="L1126" s="1">
        <v>2.1500000000003183E-3</v>
      </c>
      <c r="M1126" s="1">
        <v>0.29740835640064855</v>
      </c>
      <c r="N1126" s="1">
        <v>0.3046820904075509</v>
      </c>
      <c r="O1126" s="1" t="s">
        <v>5441</v>
      </c>
      <c r="P1126" s="1" t="s">
        <v>5442</v>
      </c>
      <c r="Q1126" s="1">
        <v>550320</v>
      </c>
      <c r="R1126" s="1">
        <v>1376300</v>
      </c>
      <c r="S1126" s="1">
        <v>756860</v>
      </c>
      <c r="T1126" s="1">
        <v>593720</v>
      </c>
      <c r="U1126" s="1">
        <v>1593700</v>
      </c>
      <c r="V1126" s="1">
        <v>0</v>
      </c>
      <c r="W1126" s="1">
        <v>754610</v>
      </c>
      <c r="X1126" s="1">
        <v>426040</v>
      </c>
      <c r="Y1126" s="1">
        <v>0.97555400000000003</v>
      </c>
      <c r="Z1126" s="1">
        <v>16.086600000000001</v>
      </c>
      <c r="AA1126" s="1">
        <v>1.7724799999999999E-10</v>
      </c>
      <c r="AB1126" s="1">
        <v>112.5</v>
      </c>
      <c r="AC1126" s="1">
        <v>81.284999999999997</v>
      </c>
      <c r="AD1126" s="1">
        <v>112.5</v>
      </c>
      <c r="AE1126" s="1">
        <v>1</v>
      </c>
      <c r="AF1126" s="1" t="s">
        <v>3314</v>
      </c>
      <c r="AG1126" s="1" t="s">
        <v>3315</v>
      </c>
      <c r="AH1126" s="1">
        <v>2</v>
      </c>
      <c r="AI1126" s="1">
        <v>-0.16900000000000001</v>
      </c>
    </row>
    <row r="1127" spans="1:35">
      <c r="A1127" s="1" t="s">
        <v>752</v>
      </c>
      <c r="B1127" s="1">
        <v>471</v>
      </c>
      <c r="C1127" s="1" t="s">
        <v>4</v>
      </c>
      <c r="D1127" s="1">
        <v>18.139299999999999</v>
      </c>
      <c r="E1127" s="1">
        <v>17.8033</v>
      </c>
      <c r="F1127" s="1">
        <v>17.8141</v>
      </c>
      <c r="G1127" s="1">
        <v>17.6096</v>
      </c>
      <c r="H1127" s="1">
        <v>17.4116</v>
      </c>
      <c r="I1127" s="1">
        <v>17.044799999999999</v>
      </c>
      <c r="J1127" s="1">
        <v>16.7621</v>
      </c>
      <c r="K1127" s="1">
        <v>17.254000000000001</v>
      </c>
      <c r="L1127" s="1">
        <v>-0.72344999999999615</v>
      </c>
      <c r="M1127" s="1">
        <v>2.4772415709557176</v>
      </c>
      <c r="N1127" s="1">
        <v>1.4494853996590033E-3</v>
      </c>
      <c r="O1127" s="1" t="s">
        <v>5441</v>
      </c>
      <c r="P1127" s="1" t="s">
        <v>5443</v>
      </c>
      <c r="Q1127" s="1">
        <v>0</v>
      </c>
      <c r="R1127" s="1">
        <v>435970</v>
      </c>
      <c r="S1127" s="1">
        <v>216450</v>
      </c>
      <c r="T1127" s="1">
        <v>182490</v>
      </c>
      <c r="U1127" s="1">
        <v>443880</v>
      </c>
      <c r="V1127" s="1">
        <v>211330</v>
      </c>
      <c r="W1127" s="1">
        <v>118340</v>
      </c>
      <c r="X1127" s="1">
        <v>119770</v>
      </c>
      <c r="Y1127" s="1">
        <v>1</v>
      </c>
      <c r="Z1127" s="1">
        <v>58.980699999999999</v>
      </c>
      <c r="AA1127" s="1">
        <v>2.0573000000000002E-3</v>
      </c>
      <c r="AB1127" s="1">
        <v>58.981000000000002</v>
      </c>
      <c r="AC1127" s="1">
        <v>38.46</v>
      </c>
      <c r="AD1127" s="1">
        <v>58.981000000000002</v>
      </c>
      <c r="AE1127" s="1">
        <v>1</v>
      </c>
      <c r="AF1127" s="1" t="s">
        <v>3316</v>
      </c>
      <c r="AG1127" s="1" t="s">
        <v>3317</v>
      </c>
      <c r="AH1127" s="1">
        <v>2</v>
      </c>
      <c r="AI1127" s="1">
        <v>-0.66518999999999995</v>
      </c>
    </row>
    <row r="1128" spans="1:35">
      <c r="A1128" s="1" t="s">
        <v>752</v>
      </c>
      <c r="B1128" s="1">
        <v>1170</v>
      </c>
      <c r="C1128" s="1" t="s">
        <v>4</v>
      </c>
      <c r="D1128" s="1">
        <v>17.973800000000001</v>
      </c>
      <c r="E1128" s="1">
        <v>16.958400000000001</v>
      </c>
      <c r="F1128" s="1">
        <v>17.1782</v>
      </c>
      <c r="G1128" s="1">
        <v>16.507400000000001</v>
      </c>
      <c r="H1128" s="1">
        <v>17.802399999999999</v>
      </c>
      <c r="I1128" s="1">
        <v>18.715199999999999</v>
      </c>
      <c r="J1128" s="1">
        <v>16.849399999999999</v>
      </c>
      <c r="K1128" s="1">
        <v>16.7698</v>
      </c>
      <c r="L1128" s="1">
        <v>0.37975000000000136</v>
      </c>
      <c r="M1128" s="1">
        <v>0.12982208028567802</v>
      </c>
      <c r="N1128" s="1">
        <v>0.58773102120118648</v>
      </c>
      <c r="O1128" s="1" t="s">
        <v>5441</v>
      </c>
      <c r="P1128" s="1" t="s">
        <v>5444</v>
      </c>
      <c r="Q1128" s="1">
        <v>220730</v>
      </c>
      <c r="R1128" s="1">
        <v>0</v>
      </c>
      <c r="S1128" s="1">
        <v>139290</v>
      </c>
      <c r="T1128" s="1">
        <v>85007</v>
      </c>
      <c r="U1128" s="1">
        <v>581990</v>
      </c>
      <c r="V1128" s="1">
        <v>0</v>
      </c>
      <c r="W1128" s="1">
        <v>125720</v>
      </c>
      <c r="X1128" s="1">
        <v>85625</v>
      </c>
      <c r="Y1128" s="1">
        <v>0.99842799999999998</v>
      </c>
      <c r="Z1128" s="1">
        <v>28.516200000000001</v>
      </c>
      <c r="AA1128" s="1">
        <v>1.3446200000000001E-13</v>
      </c>
      <c r="AB1128" s="1">
        <v>122.34</v>
      </c>
      <c r="AC1128" s="1">
        <v>108.43</v>
      </c>
      <c r="AD1128" s="1">
        <v>122.34</v>
      </c>
      <c r="AE1128" s="1">
        <v>1</v>
      </c>
      <c r="AF1128" s="1" t="s">
        <v>3318</v>
      </c>
      <c r="AG1128" s="1" t="s">
        <v>3319</v>
      </c>
      <c r="AH1128" s="1">
        <v>2</v>
      </c>
      <c r="AI1128" s="1">
        <v>-0.48282999999999998</v>
      </c>
    </row>
    <row r="1129" spans="1:35">
      <c r="A1129" s="1" t="s">
        <v>753</v>
      </c>
      <c r="B1129" s="1">
        <v>76</v>
      </c>
      <c r="C1129" s="1" t="s">
        <v>4</v>
      </c>
      <c r="D1129" s="1">
        <v>20.232600000000001</v>
      </c>
      <c r="E1129" s="1">
        <v>20.454899999999999</v>
      </c>
      <c r="F1129" s="1">
        <v>20.468</v>
      </c>
      <c r="G1129" s="1">
        <v>20.508600000000001</v>
      </c>
      <c r="H1129" s="1">
        <v>20.7241</v>
      </c>
      <c r="I1129" s="1">
        <v>20.558299999999999</v>
      </c>
      <c r="J1129" s="1">
        <v>20.433499999999999</v>
      </c>
      <c r="K1129" s="1">
        <v>20.605599999999999</v>
      </c>
      <c r="L1129" s="1">
        <v>0.16434999999999533</v>
      </c>
      <c r="M1129" s="1">
        <v>2.3668824015969148E-2</v>
      </c>
      <c r="N1129" s="1">
        <v>1.2753891154155459</v>
      </c>
      <c r="O1129" s="1" t="s">
        <v>753</v>
      </c>
      <c r="P1129" s="1">
        <v>76</v>
      </c>
      <c r="Q1129" s="1">
        <v>1056400</v>
      </c>
      <c r="R1129" s="1">
        <v>2739500</v>
      </c>
      <c r="S1129" s="1">
        <v>1362200</v>
      </c>
      <c r="T1129" s="1">
        <v>1361200</v>
      </c>
      <c r="U1129" s="1">
        <v>4409800</v>
      </c>
      <c r="V1129" s="1">
        <v>2413500</v>
      </c>
      <c r="W1129" s="1">
        <v>1507800</v>
      </c>
      <c r="X1129" s="1">
        <v>1222600</v>
      </c>
      <c r="Y1129" s="1">
        <v>0.99999099999999996</v>
      </c>
      <c r="Z1129" s="1">
        <v>50.3872</v>
      </c>
      <c r="AA1129" s="1">
        <v>4.6788699999999999E-78</v>
      </c>
      <c r="AB1129" s="1">
        <v>177.14</v>
      </c>
      <c r="AC1129" s="1">
        <v>165.62</v>
      </c>
      <c r="AD1129" s="1">
        <v>177.14</v>
      </c>
      <c r="AE1129" s="1">
        <v>1</v>
      </c>
      <c r="AF1129" s="1" t="s">
        <v>3320</v>
      </c>
      <c r="AG1129" s="1" t="s">
        <v>3321</v>
      </c>
      <c r="AH1129" s="1">
        <v>3</v>
      </c>
      <c r="AI1129" s="1">
        <v>0.41889999999999999</v>
      </c>
    </row>
    <row r="1130" spans="1:35">
      <c r="A1130" s="1" t="s">
        <v>754</v>
      </c>
      <c r="B1130" s="1">
        <v>20</v>
      </c>
      <c r="C1130" s="1" t="s">
        <v>4</v>
      </c>
      <c r="D1130" s="1">
        <v>18.877800000000001</v>
      </c>
      <c r="E1130" s="1">
        <v>19.196400000000001</v>
      </c>
      <c r="F1130" s="1">
        <v>19.292300000000001</v>
      </c>
      <c r="G1130" s="1">
        <v>19.058199999999999</v>
      </c>
      <c r="H1130" s="1">
        <v>19.081299999999999</v>
      </c>
      <c r="I1130" s="1">
        <v>19.008700000000001</v>
      </c>
      <c r="J1130" s="1">
        <v>18.888500000000001</v>
      </c>
      <c r="K1130" s="1">
        <v>18.8871</v>
      </c>
      <c r="L1130" s="1">
        <v>-0.1397750000000002</v>
      </c>
      <c r="M1130" s="1">
        <v>0.96009831697265047</v>
      </c>
      <c r="N1130" s="1">
        <v>5.0426067116852637E-2</v>
      </c>
      <c r="O1130" s="1" t="s">
        <v>754</v>
      </c>
      <c r="P1130" s="1">
        <v>20</v>
      </c>
      <c r="Q1130" s="1">
        <v>413030</v>
      </c>
      <c r="R1130" s="1">
        <v>1145100</v>
      </c>
      <c r="S1130" s="1">
        <v>603030</v>
      </c>
      <c r="T1130" s="1">
        <v>498090</v>
      </c>
      <c r="U1130" s="1">
        <v>1412200</v>
      </c>
      <c r="V1130" s="1">
        <v>824430</v>
      </c>
      <c r="W1130" s="1">
        <v>516710</v>
      </c>
      <c r="X1130" s="1">
        <v>371500</v>
      </c>
      <c r="Y1130" s="1">
        <v>0.99809999999999999</v>
      </c>
      <c r="Z1130" s="1">
        <v>28.211600000000001</v>
      </c>
      <c r="AA1130" s="1">
        <v>3.4080599999999999E-16</v>
      </c>
      <c r="AB1130" s="1">
        <v>121.19</v>
      </c>
      <c r="AC1130" s="1">
        <v>106.31</v>
      </c>
      <c r="AD1130" s="1">
        <v>121.19</v>
      </c>
      <c r="AE1130" s="1">
        <v>1</v>
      </c>
      <c r="AF1130" s="1" t="s">
        <v>3322</v>
      </c>
      <c r="AG1130" s="1" t="s">
        <v>3323</v>
      </c>
      <c r="AH1130" s="1">
        <v>2</v>
      </c>
      <c r="AI1130" s="1">
        <v>7.1621000000000004E-2</v>
      </c>
    </row>
    <row r="1131" spans="1:35">
      <c r="A1131" s="1" t="s">
        <v>754</v>
      </c>
      <c r="B1131" s="1">
        <v>9</v>
      </c>
      <c r="C1131" s="1" t="s">
        <v>4</v>
      </c>
      <c r="D1131" s="1">
        <v>18.626899999999999</v>
      </c>
      <c r="E1131" s="1">
        <v>18.796800000000001</v>
      </c>
      <c r="F1131" s="1">
        <v>18.956299999999999</v>
      </c>
      <c r="G1131" s="1">
        <v>18.866</v>
      </c>
      <c r="H1131" s="1">
        <v>18.802700000000002</v>
      </c>
      <c r="I1131" s="1">
        <v>18.7836</v>
      </c>
      <c r="J1131" s="1">
        <v>18.7317</v>
      </c>
      <c r="K1131" s="1">
        <v>18.5426</v>
      </c>
      <c r="L1131" s="1">
        <v>-9.6349999999997493E-2</v>
      </c>
      <c r="M1131" s="1">
        <v>0.77812432496044515</v>
      </c>
      <c r="N1131" s="1">
        <v>7.9186631332589241E-2</v>
      </c>
      <c r="O1131" s="1" t="s">
        <v>754</v>
      </c>
      <c r="P1131" s="1">
        <v>9</v>
      </c>
      <c r="Q1131" s="1">
        <v>347100</v>
      </c>
      <c r="R1131" s="1">
        <v>868020</v>
      </c>
      <c r="S1131" s="1">
        <v>477730</v>
      </c>
      <c r="T1131" s="1">
        <v>435970</v>
      </c>
      <c r="U1131" s="1">
        <v>1164200</v>
      </c>
      <c r="V1131" s="1">
        <v>705340</v>
      </c>
      <c r="W1131" s="1">
        <v>463490</v>
      </c>
      <c r="X1131" s="1">
        <v>292590</v>
      </c>
      <c r="Y1131" s="1">
        <v>1</v>
      </c>
      <c r="Z1131" s="1">
        <v>63.726900000000001</v>
      </c>
      <c r="AA1131" s="1">
        <v>5.49838E-5</v>
      </c>
      <c r="AB1131" s="1">
        <v>75.478999999999999</v>
      </c>
      <c r="AC1131" s="1">
        <v>67.567999999999998</v>
      </c>
      <c r="AD1131" s="1">
        <v>63.726999999999997</v>
      </c>
      <c r="AE1131" s="1">
        <v>1</v>
      </c>
      <c r="AF1131" s="1" t="s">
        <v>3324</v>
      </c>
      <c r="AG1131" s="1" t="s">
        <v>3325</v>
      </c>
      <c r="AH1131" s="1">
        <v>2</v>
      </c>
      <c r="AI1131" s="1">
        <v>0.70770999999999995</v>
      </c>
    </row>
    <row r="1132" spans="1:35">
      <c r="A1132" s="1" t="s">
        <v>755</v>
      </c>
      <c r="B1132" s="1">
        <v>433</v>
      </c>
      <c r="C1132" s="1" t="s">
        <v>4</v>
      </c>
      <c r="D1132" s="1">
        <v>19.923200000000001</v>
      </c>
      <c r="E1132" s="1">
        <v>19.895</v>
      </c>
      <c r="F1132" s="1">
        <v>20.592099999999999</v>
      </c>
      <c r="G1132" s="1">
        <v>20.649699999999999</v>
      </c>
      <c r="H1132" s="1">
        <v>19.876200000000001</v>
      </c>
      <c r="I1132" s="1">
        <v>20.099</v>
      </c>
      <c r="J1132" s="1">
        <v>20.540099999999999</v>
      </c>
      <c r="K1132" s="1">
        <v>20.771699999999999</v>
      </c>
      <c r="L1132" s="1">
        <v>5.6749999999997414E-2</v>
      </c>
      <c r="M1132" s="1">
        <v>0.24075230235671696</v>
      </c>
      <c r="N1132" s="1">
        <v>0.3710432818996785</v>
      </c>
      <c r="O1132" s="1" t="s">
        <v>5445</v>
      </c>
      <c r="P1132" s="1" t="s">
        <v>5446</v>
      </c>
      <c r="Q1132" s="1">
        <v>852470</v>
      </c>
      <c r="R1132" s="1">
        <v>1858300</v>
      </c>
      <c r="S1132" s="1">
        <v>1484600</v>
      </c>
      <c r="T1132" s="1">
        <v>1501100</v>
      </c>
      <c r="U1132" s="1">
        <v>2450100</v>
      </c>
      <c r="V1132" s="1">
        <v>1755400</v>
      </c>
      <c r="W1132" s="1">
        <v>1623400</v>
      </c>
      <c r="X1132" s="1">
        <v>1371800</v>
      </c>
      <c r="Y1132" s="1">
        <v>0.90053799999999995</v>
      </c>
      <c r="Z1132" s="1">
        <v>9.5716800000000006</v>
      </c>
      <c r="AA1132" s="1">
        <v>7.61224E-6</v>
      </c>
      <c r="AB1132" s="1">
        <v>95.400999999999996</v>
      </c>
      <c r="AC1132" s="1">
        <v>51.856999999999999</v>
      </c>
      <c r="AD1132" s="1">
        <v>77.64</v>
      </c>
      <c r="AE1132" s="1">
        <v>1</v>
      </c>
      <c r="AF1132" s="1" t="s">
        <v>3326</v>
      </c>
      <c r="AG1132" s="1" t="s">
        <v>3327</v>
      </c>
      <c r="AH1132" s="1">
        <v>2</v>
      </c>
      <c r="AI1132" s="1">
        <v>0.26035000000000003</v>
      </c>
    </row>
    <row r="1133" spans="1:35">
      <c r="A1133" s="1" t="s">
        <v>755</v>
      </c>
      <c r="B1133" s="1">
        <v>406</v>
      </c>
      <c r="C1133" s="1" t="s">
        <v>4</v>
      </c>
      <c r="D1133" s="1">
        <v>20.158799999999999</v>
      </c>
      <c r="E1133" s="1">
        <v>18.9298</v>
      </c>
      <c r="F1133" s="1">
        <v>19.058599999999998</v>
      </c>
      <c r="G1133" s="1">
        <v>18.6126</v>
      </c>
      <c r="H1133" s="1">
        <v>18.718599999999999</v>
      </c>
      <c r="I1133" s="1">
        <v>19.022300000000001</v>
      </c>
      <c r="J1133" s="1">
        <v>18.827000000000002</v>
      </c>
      <c r="K1133" s="1">
        <v>18.340599999999998</v>
      </c>
      <c r="L1133" s="1">
        <v>-0.46282500000000226</v>
      </c>
      <c r="M1133" s="1">
        <v>0.89891999766756081</v>
      </c>
      <c r="N1133" s="1">
        <v>5.8590941745742864E-2</v>
      </c>
      <c r="O1133" s="1" t="s">
        <v>5445</v>
      </c>
      <c r="P1133" s="1" t="s">
        <v>5447</v>
      </c>
      <c r="Q1133" s="1">
        <v>0</v>
      </c>
      <c r="R1133" s="1">
        <v>951870</v>
      </c>
      <c r="S1133" s="1">
        <v>512840</v>
      </c>
      <c r="T1133" s="1">
        <v>365730</v>
      </c>
      <c r="U1133" s="1">
        <v>1098300</v>
      </c>
      <c r="V1133" s="1">
        <v>832230</v>
      </c>
      <c r="W1133" s="1">
        <v>495130</v>
      </c>
      <c r="X1133" s="1">
        <v>254370</v>
      </c>
      <c r="Y1133" s="1">
        <v>0.99999199999999999</v>
      </c>
      <c r="Z1133" s="1">
        <v>53.928699999999999</v>
      </c>
      <c r="AA1133" s="1">
        <v>5.0132900000000001E-6</v>
      </c>
      <c r="AB1133" s="1">
        <v>80.608999999999995</v>
      </c>
      <c r="AC1133" s="1">
        <v>68.033000000000001</v>
      </c>
      <c r="AD1133" s="1">
        <v>74.786000000000001</v>
      </c>
      <c r="AE1133" s="1">
        <v>1</v>
      </c>
      <c r="AF1133" s="1" t="s">
        <v>3328</v>
      </c>
      <c r="AG1133" s="1" t="s">
        <v>3329</v>
      </c>
      <c r="AH1133" s="1">
        <v>2</v>
      </c>
      <c r="AI1133" s="1">
        <v>-1.7022999999999999</v>
      </c>
    </row>
    <row r="1134" spans="1:35">
      <c r="A1134" s="1" t="s">
        <v>755</v>
      </c>
      <c r="B1134" s="1">
        <v>360</v>
      </c>
      <c r="C1134" s="1" t="s">
        <v>4</v>
      </c>
      <c r="D1134" s="1">
        <v>17.996500000000001</v>
      </c>
      <c r="E1134" s="1">
        <v>17.846800000000002</v>
      </c>
      <c r="F1134" s="1">
        <v>17.714700000000001</v>
      </c>
      <c r="G1134" s="1">
        <v>17.499700000000001</v>
      </c>
      <c r="H1134" s="1">
        <v>17.581600000000002</v>
      </c>
      <c r="I1134" s="1">
        <v>17.168600000000001</v>
      </c>
      <c r="J1134" s="1">
        <v>17.566400000000002</v>
      </c>
      <c r="K1134" s="1">
        <v>17.4117</v>
      </c>
      <c r="L1134" s="1">
        <v>-0.33234999999999815</v>
      </c>
      <c r="M1134" s="1">
        <v>1.5346959831293912</v>
      </c>
      <c r="N1134" s="1">
        <v>1.2867995559285417E-2</v>
      </c>
      <c r="O1134" s="1" t="s">
        <v>5445</v>
      </c>
      <c r="P1134" s="1" t="s">
        <v>5386</v>
      </c>
      <c r="Q1134" s="1">
        <v>224230</v>
      </c>
      <c r="R1134" s="1">
        <v>449330</v>
      </c>
      <c r="S1134" s="1">
        <v>202030</v>
      </c>
      <c r="T1134" s="1">
        <v>169100</v>
      </c>
      <c r="U1134" s="1">
        <v>499390</v>
      </c>
      <c r="V1134" s="1">
        <v>230270</v>
      </c>
      <c r="W1134" s="1">
        <v>206660</v>
      </c>
      <c r="X1134" s="1">
        <v>133610</v>
      </c>
      <c r="Y1134" s="1">
        <v>0.92047400000000001</v>
      </c>
      <c r="Z1134" s="1">
        <v>14.684699999999999</v>
      </c>
      <c r="AA1134" s="1">
        <v>3.8035899999999999E-3</v>
      </c>
      <c r="AB1134" s="1">
        <v>40.726999999999997</v>
      </c>
      <c r="AC1134" s="1">
        <v>28.370999999999999</v>
      </c>
      <c r="AD1134" s="1">
        <v>40.726999999999997</v>
      </c>
      <c r="AE1134" s="1">
        <v>1</v>
      </c>
      <c r="AF1134" s="1" t="s">
        <v>3330</v>
      </c>
      <c r="AG1134" s="1" t="s">
        <v>3331</v>
      </c>
      <c r="AH1134" s="1">
        <v>2</v>
      </c>
      <c r="AI1134" s="1">
        <v>0.96989000000000003</v>
      </c>
    </row>
    <row r="1135" spans="1:35">
      <c r="A1135" s="1" t="s">
        <v>755</v>
      </c>
      <c r="B1135" s="1">
        <v>363</v>
      </c>
      <c r="C1135" s="1" t="s">
        <v>4</v>
      </c>
      <c r="D1135" s="1">
        <v>20.061599999999999</v>
      </c>
      <c r="E1135" s="1">
        <v>19.326799999999999</v>
      </c>
      <c r="F1135" s="1">
        <v>19.337800000000001</v>
      </c>
      <c r="G1135" s="1">
        <v>19.202400000000001</v>
      </c>
      <c r="H1135" s="1">
        <v>19.241800000000001</v>
      </c>
      <c r="I1135" s="1">
        <v>12.788600000000001</v>
      </c>
      <c r="J1135" s="1">
        <v>28.024100000000001</v>
      </c>
      <c r="K1135" s="1">
        <v>15.2841</v>
      </c>
      <c r="L1135" s="1">
        <v>-0.64750000000000085</v>
      </c>
      <c r="M1135" s="1">
        <v>0.37014410216396842</v>
      </c>
      <c r="N1135" s="1">
        <v>0.24141962954560889</v>
      </c>
      <c r="O1135" s="1" t="s">
        <v>5445</v>
      </c>
      <c r="P1135" s="1" t="s">
        <v>5448</v>
      </c>
      <c r="Q1135" s="1">
        <v>938320</v>
      </c>
      <c r="R1135" s="1">
        <v>1253400</v>
      </c>
      <c r="S1135" s="1">
        <v>0</v>
      </c>
      <c r="T1135" s="1">
        <v>550430</v>
      </c>
      <c r="U1135" s="1">
        <v>1578400</v>
      </c>
      <c r="V1135" s="1">
        <v>0</v>
      </c>
      <c r="W1135" s="1">
        <v>0</v>
      </c>
      <c r="X1135" s="1">
        <v>30574</v>
      </c>
      <c r="Y1135" s="1">
        <v>0.99920100000000001</v>
      </c>
      <c r="Z1135" s="1">
        <v>30.971399999999999</v>
      </c>
      <c r="AA1135" s="1">
        <v>1.17732E-4</v>
      </c>
      <c r="AB1135" s="1">
        <v>82.417000000000002</v>
      </c>
      <c r="AC1135" s="1">
        <v>65.453000000000003</v>
      </c>
      <c r="AD1135" s="1">
        <v>82.417000000000002</v>
      </c>
      <c r="AE1135" s="1">
        <v>1</v>
      </c>
      <c r="AF1135" s="1" t="s">
        <v>3332</v>
      </c>
      <c r="AG1135" s="1" t="s">
        <v>3333</v>
      </c>
      <c r="AH1135" s="1">
        <v>2</v>
      </c>
      <c r="AI1135" s="1">
        <v>1.3036000000000001</v>
      </c>
    </row>
    <row r="1136" spans="1:35">
      <c r="A1136" s="1" t="s">
        <v>756</v>
      </c>
      <c r="B1136" s="1">
        <v>645</v>
      </c>
      <c r="C1136" s="1" t="s">
        <v>4</v>
      </c>
      <c r="D1136" s="1">
        <v>19.267700000000001</v>
      </c>
      <c r="E1136" s="1">
        <v>19.819600000000001</v>
      </c>
      <c r="F1136" s="1">
        <v>19.7729</v>
      </c>
      <c r="G1136" s="1">
        <v>19.190799999999999</v>
      </c>
      <c r="H1136" s="1">
        <v>19.927499999999998</v>
      </c>
      <c r="I1136" s="1">
        <v>19.565200000000001</v>
      </c>
      <c r="J1136" s="1">
        <v>19.3935</v>
      </c>
      <c r="K1136" s="1">
        <v>19.395900000000001</v>
      </c>
      <c r="L1136" s="1">
        <v>5.7774999999999466E-2</v>
      </c>
      <c r="M1136" s="1">
        <v>0.21814126838226211</v>
      </c>
      <c r="N1136" s="1">
        <v>0.40356125831675715</v>
      </c>
      <c r="O1136" s="1" t="s">
        <v>756</v>
      </c>
      <c r="P1136" s="1">
        <v>645</v>
      </c>
      <c r="Q1136" s="1">
        <v>541220</v>
      </c>
      <c r="R1136" s="1">
        <v>1763700</v>
      </c>
      <c r="S1136" s="1">
        <v>841400</v>
      </c>
      <c r="T1136" s="1">
        <v>546030</v>
      </c>
      <c r="U1136" s="1">
        <v>2538700</v>
      </c>
      <c r="V1136" s="1">
        <v>1212500</v>
      </c>
      <c r="W1136" s="1">
        <v>733240</v>
      </c>
      <c r="X1136" s="1">
        <v>528610</v>
      </c>
      <c r="Y1136" s="1">
        <v>0.999969</v>
      </c>
      <c r="Z1136" s="1">
        <v>45.031199999999998</v>
      </c>
      <c r="AA1136" s="1">
        <v>7.4835100000000006E-23</v>
      </c>
      <c r="AB1136" s="1">
        <v>134.37</v>
      </c>
      <c r="AC1136" s="1">
        <v>116.97</v>
      </c>
      <c r="AD1136" s="1">
        <v>133.16</v>
      </c>
      <c r="AE1136" s="1">
        <v>1</v>
      </c>
      <c r="AF1136" s="1" t="s">
        <v>3334</v>
      </c>
      <c r="AG1136" s="1" t="s">
        <v>3335</v>
      </c>
      <c r="AH1136" s="1">
        <v>2</v>
      </c>
      <c r="AI1136" s="1">
        <v>-0.22337000000000001</v>
      </c>
    </row>
    <row r="1137" spans="1:35">
      <c r="A1137" s="1" t="s">
        <v>756</v>
      </c>
      <c r="B1137" s="1">
        <v>655</v>
      </c>
      <c r="C1137" s="1" t="s">
        <v>4</v>
      </c>
      <c r="D1137" s="1">
        <v>16.007000000000001</v>
      </c>
      <c r="E1137" s="1">
        <v>17.921600000000002</v>
      </c>
      <c r="F1137" s="1">
        <v>21.324200000000001</v>
      </c>
      <c r="G1137" s="1">
        <v>17.060700000000001</v>
      </c>
      <c r="H1137" s="1">
        <v>14.8812</v>
      </c>
      <c r="I1137" s="1">
        <v>17.968499999999999</v>
      </c>
      <c r="J1137" s="1">
        <v>13.3315</v>
      </c>
      <c r="K1137" s="1">
        <v>12.9527</v>
      </c>
      <c r="L1137" s="1">
        <v>-3.2949000000000019</v>
      </c>
      <c r="M1137" s="1">
        <v>1.3554718034553557</v>
      </c>
      <c r="N1137" s="1">
        <v>1.9591627386452572E-2</v>
      </c>
      <c r="O1137" s="1" t="s">
        <v>756</v>
      </c>
      <c r="P1137" s="1">
        <v>655</v>
      </c>
      <c r="Q1137" s="1">
        <v>0</v>
      </c>
      <c r="R1137" s="1">
        <v>473220</v>
      </c>
      <c r="S1137" s="1">
        <v>0</v>
      </c>
      <c r="T1137" s="1">
        <v>124740</v>
      </c>
      <c r="U1137" s="1">
        <v>0</v>
      </c>
      <c r="V1137" s="1">
        <v>400890</v>
      </c>
      <c r="W1137" s="1">
        <v>0</v>
      </c>
      <c r="X1137" s="1">
        <v>0</v>
      </c>
      <c r="Y1137" s="1">
        <v>0.88429199999999997</v>
      </c>
      <c r="Z1137" s="1">
        <v>8.9976500000000001</v>
      </c>
      <c r="AA1137" s="1">
        <v>3.48223E-5</v>
      </c>
      <c r="AB1137" s="1">
        <v>82.908000000000001</v>
      </c>
      <c r="AC1137" s="1">
        <v>51.476999999999997</v>
      </c>
      <c r="AD1137" s="1">
        <v>82.908000000000001</v>
      </c>
      <c r="AE1137" s="1">
        <v>1</v>
      </c>
      <c r="AF1137" s="1" t="s">
        <v>3336</v>
      </c>
      <c r="AG1137" s="1" t="s">
        <v>3337</v>
      </c>
      <c r="AH1137" s="1">
        <v>2</v>
      </c>
      <c r="AI1137" s="1">
        <v>-0.84887000000000001</v>
      </c>
    </row>
    <row r="1138" spans="1:35">
      <c r="A1138" s="1" t="s">
        <v>756</v>
      </c>
      <c r="B1138" s="1">
        <v>659</v>
      </c>
      <c r="C1138" s="1" t="s">
        <v>4</v>
      </c>
      <c r="D1138" s="1">
        <v>17.7956</v>
      </c>
      <c r="E1138" s="1">
        <v>16.652000000000001</v>
      </c>
      <c r="F1138" s="1">
        <v>17.589700000000001</v>
      </c>
      <c r="G1138" s="1">
        <v>17.8246</v>
      </c>
      <c r="H1138" s="1">
        <v>15.1477</v>
      </c>
      <c r="I1138" s="1">
        <v>17.5367</v>
      </c>
      <c r="J1138" s="1">
        <v>17.175899999999999</v>
      </c>
      <c r="K1138" s="1">
        <v>17.0379</v>
      </c>
      <c r="L1138" s="1">
        <v>-0.74092500000000072</v>
      </c>
      <c r="M1138" s="1">
        <v>0.87752526104725437</v>
      </c>
      <c r="N1138" s="1">
        <v>6.1770067921957578E-2</v>
      </c>
      <c r="O1138" s="1" t="s">
        <v>756</v>
      </c>
      <c r="P1138" s="1">
        <v>659</v>
      </c>
      <c r="Q1138" s="1">
        <v>0</v>
      </c>
      <c r="R1138" s="1">
        <v>0</v>
      </c>
      <c r="S1138" s="1">
        <v>185270</v>
      </c>
      <c r="T1138" s="1">
        <v>211820</v>
      </c>
      <c r="U1138" s="1">
        <v>0</v>
      </c>
      <c r="V1138" s="1">
        <v>297190</v>
      </c>
      <c r="W1138" s="1">
        <v>157650</v>
      </c>
      <c r="X1138" s="1">
        <v>103110</v>
      </c>
      <c r="Y1138" s="1">
        <v>0.83627200000000002</v>
      </c>
      <c r="Z1138" s="1">
        <v>8.1115100000000009</v>
      </c>
      <c r="AA1138" s="1">
        <v>1.2768199999999999E-6</v>
      </c>
      <c r="AB1138" s="1">
        <v>96.673000000000002</v>
      </c>
      <c r="AC1138" s="1">
        <v>69.887</v>
      </c>
      <c r="AD1138" s="1">
        <v>96.673000000000002</v>
      </c>
      <c r="AE1138" s="1">
        <v>1</v>
      </c>
      <c r="AF1138" s="1" t="s">
        <v>3338</v>
      </c>
      <c r="AG1138" s="1" t="s">
        <v>3339</v>
      </c>
      <c r="AH1138" s="1">
        <v>2</v>
      </c>
      <c r="AI1138" s="1">
        <v>-0.39373999999999998</v>
      </c>
    </row>
    <row r="1139" spans="1:35">
      <c r="A1139" s="1" t="s">
        <v>756</v>
      </c>
      <c r="B1139" s="1">
        <v>757</v>
      </c>
      <c r="C1139" s="1" t="s">
        <v>4</v>
      </c>
      <c r="D1139" s="1">
        <v>17.173500000000001</v>
      </c>
      <c r="E1139" s="1">
        <v>17.930199999999999</v>
      </c>
      <c r="F1139" s="1">
        <v>18.564499999999999</v>
      </c>
      <c r="G1139" s="1">
        <v>15.859400000000001</v>
      </c>
      <c r="H1139" s="1">
        <v>18.383199999999999</v>
      </c>
      <c r="I1139" s="1">
        <v>18.7926</v>
      </c>
      <c r="J1139" s="1">
        <v>18.107600000000001</v>
      </c>
      <c r="K1139" s="1">
        <v>20.119599999999998</v>
      </c>
      <c r="L1139" s="1">
        <v>1.4688499999999962</v>
      </c>
      <c r="M1139" s="1">
        <v>2.0423401624045729E-2</v>
      </c>
      <c r="N1139" s="1">
        <v>1.3378241350284943</v>
      </c>
      <c r="O1139" s="1" t="s">
        <v>756</v>
      </c>
      <c r="P1139" s="1">
        <v>757</v>
      </c>
      <c r="Q1139" s="1">
        <v>126750</v>
      </c>
      <c r="R1139" s="1">
        <v>476070</v>
      </c>
      <c r="S1139" s="1">
        <v>0</v>
      </c>
      <c r="T1139" s="1">
        <v>0</v>
      </c>
      <c r="U1139" s="1">
        <v>870430</v>
      </c>
      <c r="V1139" s="1">
        <v>709760</v>
      </c>
      <c r="W1139" s="1">
        <v>300720</v>
      </c>
      <c r="X1139" s="1">
        <v>0</v>
      </c>
      <c r="Y1139" s="1">
        <v>0.99936999999999998</v>
      </c>
      <c r="Z1139" s="1">
        <v>34.054299999999998</v>
      </c>
      <c r="AA1139" s="1">
        <v>4.36827E-7</v>
      </c>
      <c r="AB1139" s="1">
        <v>100.55</v>
      </c>
      <c r="AC1139" s="1">
        <v>85.521000000000001</v>
      </c>
      <c r="AD1139" s="1">
        <v>100.55</v>
      </c>
      <c r="AE1139" s="1">
        <v>1</v>
      </c>
      <c r="AF1139" s="1" t="s">
        <v>3340</v>
      </c>
      <c r="AG1139" s="1" t="s">
        <v>3341</v>
      </c>
      <c r="AH1139" s="1">
        <v>2</v>
      </c>
      <c r="AI1139" s="1">
        <v>0.60529999999999995</v>
      </c>
    </row>
    <row r="1140" spans="1:35">
      <c r="A1140" s="1" t="s">
        <v>757</v>
      </c>
      <c r="B1140" s="1">
        <v>417</v>
      </c>
      <c r="C1140" s="1" t="s">
        <v>4</v>
      </c>
      <c r="D1140" s="1">
        <v>19.795100000000001</v>
      </c>
      <c r="E1140" s="1">
        <v>19.28</v>
      </c>
      <c r="F1140" s="1">
        <v>19.963000000000001</v>
      </c>
      <c r="G1140" s="1">
        <v>19.141200000000001</v>
      </c>
      <c r="H1140" s="1">
        <v>20.097200000000001</v>
      </c>
      <c r="I1140" s="1">
        <v>19.2332</v>
      </c>
      <c r="J1140" s="1">
        <v>19.4496</v>
      </c>
      <c r="K1140" s="1">
        <v>19.284400000000002</v>
      </c>
      <c r="L1140" s="1">
        <v>-2.8725000000001444E-2</v>
      </c>
      <c r="M1140" s="1">
        <v>0.3363904650601065</v>
      </c>
      <c r="N1140" s="1">
        <v>0.26833308495316838</v>
      </c>
      <c r="O1140" s="1" t="s">
        <v>757</v>
      </c>
      <c r="P1140" s="1">
        <v>417</v>
      </c>
      <c r="Q1140" s="1">
        <v>780080</v>
      </c>
      <c r="R1140" s="1">
        <v>1213400</v>
      </c>
      <c r="S1140" s="1">
        <v>959900</v>
      </c>
      <c r="T1140" s="1">
        <v>527580</v>
      </c>
      <c r="U1140" s="1">
        <v>2855600</v>
      </c>
      <c r="V1140" s="1">
        <v>963260</v>
      </c>
      <c r="W1140" s="1">
        <v>762320</v>
      </c>
      <c r="X1140" s="1">
        <v>489300</v>
      </c>
      <c r="Y1140" s="1">
        <v>0.99831199999999998</v>
      </c>
      <c r="Z1140" s="1">
        <v>27.726900000000001</v>
      </c>
      <c r="AA1140" s="1">
        <v>1.9780899999999999E-4</v>
      </c>
      <c r="AB1140" s="1">
        <v>69.010000000000005</v>
      </c>
      <c r="AC1140" s="1">
        <v>54.656999999999996</v>
      </c>
      <c r="AD1140" s="1">
        <v>69.010000000000005</v>
      </c>
      <c r="AE1140" s="1">
        <v>1</v>
      </c>
      <c r="AF1140" s="1" t="s">
        <v>3342</v>
      </c>
      <c r="AG1140" s="1" t="s">
        <v>3343</v>
      </c>
      <c r="AH1140" s="1">
        <v>2</v>
      </c>
      <c r="AI1140" s="1">
        <v>-0.34611999999999998</v>
      </c>
    </row>
    <row r="1141" spans="1:35">
      <c r="A1141" s="1" t="s">
        <v>758</v>
      </c>
      <c r="B1141" s="1">
        <v>27</v>
      </c>
      <c r="C1141" s="1" t="s">
        <v>4</v>
      </c>
      <c r="D1141" s="1">
        <v>20.4177</v>
      </c>
      <c r="E1141" s="1">
        <v>20.809000000000001</v>
      </c>
      <c r="F1141" s="1">
        <v>20.223500000000001</v>
      </c>
      <c r="G1141" s="1">
        <v>20.128499999999999</v>
      </c>
      <c r="H1141" s="1">
        <v>20.113299999999999</v>
      </c>
      <c r="I1141" s="1">
        <v>20.395</v>
      </c>
      <c r="J1141" s="1">
        <v>19.997800000000002</v>
      </c>
      <c r="K1141" s="1">
        <v>20.0823</v>
      </c>
      <c r="L1141" s="1">
        <v>-0.24757499999999766</v>
      </c>
      <c r="M1141" s="1">
        <v>0.99217117263569266</v>
      </c>
      <c r="N1141" s="1">
        <v>4.6636136183159406E-2</v>
      </c>
      <c r="O1141" s="1" t="s">
        <v>5449</v>
      </c>
      <c r="P1141" s="1" t="s">
        <v>5450</v>
      </c>
      <c r="Q1141" s="1">
        <v>1201000</v>
      </c>
      <c r="R1141" s="1">
        <v>3501700</v>
      </c>
      <c r="S1141" s="1">
        <v>1149900</v>
      </c>
      <c r="T1141" s="1">
        <v>1045900</v>
      </c>
      <c r="U1141" s="1">
        <v>2887800</v>
      </c>
      <c r="V1141" s="1">
        <v>2155200</v>
      </c>
      <c r="W1141" s="1">
        <v>1114700</v>
      </c>
      <c r="X1141" s="1">
        <v>850650</v>
      </c>
      <c r="Y1141" s="1">
        <v>0.984626</v>
      </c>
      <c r="Z1141" s="1">
        <v>20.2501</v>
      </c>
      <c r="AA1141" s="1">
        <v>8.7452899999999901E-39</v>
      </c>
      <c r="AB1141" s="1">
        <v>151.56</v>
      </c>
      <c r="AC1141" s="1">
        <v>129.56</v>
      </c>
      <c r="AD1141" s="1">
        <v>132.08000000000001</v>
      </c>
      <c r="AE1141" s="1">
        <v>1</v>
      </c>
      <c r="AF1141" s="1" t="s">
        <v>3344</v>
      </c>
      <c r="AG1141" s="1" t="s">
        <v>3345</v>
      </c>
      <c r="AH1141" s="1">
        <v>2</v>
      </c>
      <c r="AI1141" s="1">
        <v>-0.69420000000000004</v>
      </c>
    </row>
    <row r="1142" spans="1:35">
      <c r="A1142" s="1" t="s">
        <v>759</v>
      </c>
      <c r="B1142" s="1">
        <v>15</v>
      </c>
      <c r="C1142" s="1" t="s">
        <v>4</v>
      </c>
      <c r="D1142" s="1">
        <v>16.4499</v>
      </c>
      <c r="E1142" s="1">
        <v>17.513400000000001</v>
      </c>
      <c r="F1142" s="1">
        <v>18.4116</v>
      </c>
      <c r="G1142" s="1">
        <v>17.933399999999999</v>
      </c>
      <c r="H1142" s="1">
        <v>17.953199999999999</v>
      </c>
      <c r="I1142" s="1">
        <v>18.1904</v>
      </c>
      <c r="J1142" s="1">
        <v>18.8447</v>
      </c>
      <c r="K1142" s="1">
        <v>18.361999999999998</v>
      </c>
      <c r="L1142" s="1">
        <v>0.76049999999999685</v>
      </c>
      <c r="M1142" s="1">
        <v>3.3485638173358548E-2</v>
      </c>
      <c r="N1142" s="1">
        <v>1.1295633190157459</v>
      </c>
      <c r="O1142" s="1" t="s">
        <v>759</v>
      </c>
      <c r="P1142" s="1">
        <v>15</v>
      </c>
      <c r="Q1142" s="1">
        <v>76755</v>
      </c>
      <c r="R1142" s="1">
        <v>356600</v>
      </c>
      <c r="S1142" s="1">
        <v>327490</v>
      </c>
      <c r="T1142" s="1">
        <v>228400</v>
      </c>
      <c r="U1142" s="1">
        <v>646090</v>
      </c>
      <c r="V1142" s="1">
        <v>0</v>
      </c>
      <c r="W1142" s="1">
        <v>501240</v>
      </c>
      <c r="X1142" s="1">
        <v>258170</v>
      </c>
      <c r="Y1142" s="1">
        <v>0.98482599999999998</v>
      </c>
      <c r="Z1142" s="1">
        <v>18.122699999999998</v>
      </c>
      <c r="AA1142" s="1">
        <v>1.5858100000000001E-4</v>
      </c>
      <c r="AB1142" s="1">
        <v>72.088999999999999</v>
      </c>
      <c r="AC1142" s="1">
        <v>48.103000000000002</v>
      </c>
      <c r="AD1142" s="1">
        <v>72.088999999999999</v>
      </c>
      <c r="AE1142" s="1">
        <v>1</v>
      </c>
      <c r="AF1142" s="1" t="s">
        <v>3346</v>
      </c>
      <c r="AG1142" s="1" t="s">
        <v>3347</v>
      </c>
      <c r="AH1142" s="1">
        <v>2</v>
      </c>
      <c r="AI1142" s="1">
        <v>0.53034000000000003</v>
      </c>
    </row>
    <row r="1143" spans="1:35">
      <c r="A1143" s="1" t="s">
        <v>759</v>
      </c>
      <c r="B1143" s="1">
        <v>295</v>
      </c>
      <c r="C1143" s="1" t="s">
        <v>4</v>
      </c>
      <c r="D1143" s="1">
        <v>17.723199999999999</v>
      </c>
      <c r="E1143" s="1">
        <v>17.886800000000001</v>
      </c>
      <c r="F1143" s="1">
        <v>17.668500000000002</v>
      </c>
      <c r="G1143" s="1">
        <v>17.559799999999999</v>
      </c>
      <c r="H1143" s="1">
        <v>17.5213</v>
      </c>
      <c r="I1143" s="1">
        <v>16.7819</v>
      </c>
      <c r="J1143" s="1">
        <v>17.3674</v>
      </c>
      <c r="K1143" s="1">
        <v>17.4161</v>
      </c>
      <c r="L1143" s="1">
        <v>-0.43789999999999907</v>
      </c>
      <c r="M1143" s="1">
        <v>1.5951953513063315</v>
      </c>
      <c r="N1143" s="1">
        <v>1.1172701729531748E-2</v>
      </c>
      <c r="O1143" s="1" t="s">
        <v>5451</v>
      </c>
      <c r="P1143" s="1" t="s">
        <v>5452</v>
      </c>
      <c r="Q1143" s="1">
        <v>185530</v>
      </c>
      <c r="R1143" s="1">
        <v>461940</v>
      </c>
      <c r="S1143" s="1">
        <v>195660</v>
      </c>
      <c r="T1143" s="1">
        <v>0</v>
      </c>
      <c r="U1143" s="1">
        <v>478950</v>
      </c>
      <c r="V1143" s="1">
        <v>0</v>
      </c>
      <c r="W1143" s="1">
        <v>0</v>
      </c>
      <c r="X1143" s="1">
        <v>134020</v>
      </c>
      <c r="Y1143" s="1">
        <v>0.99972000000000005</v>
      </c>
      <c r="Z1143" s="1">
        <v>39.3611</v>
      </c>
      <c r="AA1143" s="1">
        <v>1.82036E-3</v>
      </c>
      <c r="AB1143" s="1">
        <v>47.665999999999997</v>
      </c>
      <c r="AC1143" s="1">
        <v>36.052</v>
      </c>
      <c r="AD1143" s="1">
        <v>47.665999999999997</v>
      </c>
      <c r="AE1143" s="1">
        <v>1</v>
      </c>
      <c r="AF1143" s="1" t="s">
        <v>3348</v>
      </c>
      <c r="AG1143" s="1" t="s">
        <v>3349</v>
      </c>
      <c r="AH1143" s="1">
        <v>2</v>
      </c>
      <c r="AI1143" s="1">
        <v>-1.7529999999999999</v>
      </c>
    </row>
    <row r="1144" spans="1:35">
      <c r="A1144" s="1" t="s">
        <v>760</v>
      </c>
      <c r="B1144" s="1">
        <v>11</v>
      </c>
      <c r="C1144" s="1" t="s">
        <v>4</v>
      </c>
      <c r="D1144" s="1">
        <v>21.970099999999999</v>
      </c>
      <c r="E1144" s="1">
        <v>22.079699999999999</v>
      </c>
      <c r="F1144" s="1">
        <v>22.337599999999998</v>
      </c>
      <c r="G1144" s="1">
        <v>22.206700000000001</v>
      </c>
      <c r="H1144" s="1">
        <v>22.0959</v>
      </c>
      <c r="I1144" s="1">
        <v>22.2746</v>
      </c>
      <c r="J1144" s="1">
        <v>22.0047</v>
      </c>
      <c r="K1144" s="1">
        <v>22.229800000000001</v>
      </c>
      <c r="L1144" s="1">
        <v>2.7250000000016428E-3</v>
      </c>
      <c r="M1144" s="1">
        <v>0.29214719869168027</v>
      </c>
      <c r="N1144" s="1">
        <v>0.31009827637286236</v>
      </c>
      <c r="O1144" s="1" t="s">
        <v>5453</v>
      </c>
      <c r="P1144" s="1" t="s">
        <v>4908</v>
      </c>
      <c r="Q1144" s="1">
        <v>3522700</v>
      </c>
      <c r="R1144" s="1">
        <v>8448600</v>
      </c>
      <c r="S1144" s="1">
        <v>4977900</v>
      </c>
      <c r="T1144" s="1">
        <v>4416800</v>
      </c>
      <c r="U1144" s="1">
        <v>11412000</v>
      </c>
      <c r="V1144" s="1">
        <v>7930100</v>
      </c>
      <c r="W1144" s="1">
        <v>4480400</v>
      </c>
      <c r="X1144" s="1">
        <v>3769100</v>
      </c>
      <c r="Y1144" s="1">
        <v>1</v>
      </c>
      <c r="Z1144" s="1">
        <v>95.685500000000005</v>
      </c>
      <c r="AA1144" s="1">
        <v>0</v>
      </c>
      <c r="AB1144" s="1">
        <v>294.14</v>
      </c>
      <c r="AC1144" s="1">
        <v>283.23</v>
      </c>
      <c r="AD1144" s="1">
        <v>284.14999999999998</v>
      </c>
      <c r="AE1144" s="1">
        <v>1</v>
      </c>
      <c r="AF1144" s="1" t="s">
        <v>3350</v>
      </c>
      <c r="AG1144" s="1" t="s">
        <v>3351</v>
      </c>
      <c r="AH1144" s="1">
        <v>2</v>
      </c>
      <c r="AI1144" s="1">
        <v>-0.34744000000000003</v>
      </c>
    </row>
    <row r="1145" spans="1:35">
      <c r="A1145" s="1" t="s">
        <v>760</v>
      </c>
      <c r="B1145" s="1">
        <v>19</v>
      </c>
      <c r="C1145" s="1" t="s">
        <v>4</v>
      </c>
      <c r="D1145" s="1">
        <v>20.984400000000001</v>
      </c>
      <c r="E1145" s="1">
        <v>15.041499999999999</v>
      </c>
      <c r="F1145" s="1">
        <v>14.9597</v>
      </c>
      <c r="G1145" s="1">
        <v>19.2575</v>
      </c>
      <c r="H1145" s="1">
        <v>20.526499999999999</v>
      </c>
      <c r="I1145" s="1">
        <v>18.100999999999999</v>
      </c>
      <c r="J1145" s="1">
        <v>19.074999999999999</v>
      </c>
      <c r="K1145" s="1">
        <v>18.749199999999998</v>
      </c>
      <c r="L1145" s="1">
        <v>1.552150000000001</v>
      </c>
      <c r="M1145" s="1">
        <v>8.8985758744219143E-2</v>
      </c>
      <c r="N1145" s="1">
        <v>0.7321972426089508</v>
      </c>
      <c r="O1145" s="1" t="s">
        <v>5453</v>
      </c>
      <c r="P1145" s="1" t="s">
        <v>5250</v>
      </c>
      <c r="Q1145" s="1">
        <v>1778800</v>
      </c>
      <c r="R1145" s="1">
        <v>64281</v>
      </c>
      <c r="S1145" s="1">
        <v>0</v>
      </c>
      <c r="T1145" s="1">
        <v>571880</v>
      </c>
      <c r="U1145" s="1">
        <v>3845300</v>
      </c>
      <c r="V1145" s="1">
        <v>439450</v>
      </c>
      <c r="W1145" s="1">
        <v>588010</v>
      </c>
      <c r="X1145" s="1">
        <v>337640</v>
      </c>
      <c r="Y1145" s="1">
        <v>0.99998200000000004</v>
      </c>
      <c r="Z1145" s="1">
        <v>47.714399999999998</v>
      </c>
      <c r="AA1145" s="1">
        <v>1.4027699999999899E-92</v>
      </c>
      <c r="AB1145" s="1">
        <v>202.43</v>
      </c>
      <c r="AC1145" s="1">
        <v>149.91</v>
      </c>
      <c r="AD1145" s="1">
        <v>101.94</v>
      </c>
      <c r="AE1145" s="1" t="s">
        <v>1187</v>
      </c>
      <c r="AF1145" s="1" t="s">
        <v>3352</v>
      </c>
      <c r="AG1145" s="1" t="s">
        <v>3353</v>
      </c>
      <c r="AH1145" s="1">
        <v>3</v>
      </c>
      <c r="AI1145" s="1">
        <v>-3.6223999999999999E-2</v>
      </c>
    </row>
    <row r="1146" spans="1:35">
      <c r="A1146" s="1" t="s">
        <v>761</v>
      </c>
      <c r="B1146" s="1">
        <v>605</v>
      </c>
      <c r="C1146" s="1" t="s">
        <v>4</v>
      </c>
      <c r="D1146" s="1">
        <v>21.907900000000001</v>
      </c>
      <c r="E1146" s="1">
        <v>20.697800000000001</v>
      </c>
      <c r="F1146" s="1">
        <v>21.0092</v>
      </c>
      <c r="G1146" s="1">
        <v>20.783200000000001</v>
      </c>
      <c r="H1146" s="1">
        <v>20.349499999999999</v>
      </c>
      <c r="I1146" s="1">
        <v>20.7348</v>
      </c>
      <c r="J1146" s="1">
        <v>20.6404</v>
      </c>
      <c r="K1146" s="1">
        <v>21.0581</v>
      </c>
      <c r="L1146" s="1">
        <v>-0.40382500000000121</v>
      </c>
      <c r="M1146" s="1">
        <v>0.91174338914758835</v>
      </c>
      <c r="N1146" s="1">
        <v>5.6769702552687949E-2</v>
      </c>
      <c r="O1146" s="1" t="s">
        <v>761</v>
      </c>
      <c r="P1146" s="1">
        <v>605</v>
      </c>
      <c r="Q1146" s="1">
        <v>3374100</v>
      </c>
      <c r="R1146" s="1">
        <v>3241800</v>
      </c>
      <c r="S1146" s="1">
        <v>0</v>
      </c>
      <c r="T1146" s="1">
        <v>1646600</v>
      </c>
      <c r="U1146" s="1">
        <v>3401500</v>
      </c>
      <c r="V1146" s="1">
        <v>2727500</v>
      </c>
      <c r="W1146" s="1">
        <v>0</v>
      </c>
      <c r="X1146" s="1">
        <v>1673000</v>
      </c>
      <c r="Y1146" s="1">
        <v>0.99992000000000003</v>
      </c>
      <c r="Z1146" s="1">
        <v>40.969499999999996</v>
      </c>
      <c r="AA1146" s="1">
        <v>4.7969899999999999E-4</v>
      </c>
      <c r="AB1146" s="1">
        <v>68.224000000000004</v>
      </c>
      <c r="AC1146" s="1">
        <v>18.183</v>
      </c>
      <c r="AD1146" s="1">
        <v>68.224000000000004</v>
      </c>
      <c r="AE1146" s="1">
        <v>1</v>
      </c>
      <c r="AF1146" s="1" t="s">
        <v>3354</v>
      </c>
      <c r="AG1146" s="1" t="s">
        <v>3355</v>
      </c>
      <c r="AH1146" s="1">
        <v>2</v>
      </c>
      <c r="AI1146" s="1">
        <v>-0.18728</v>
      </c>
    </row>
    <row r="1147" spans="1:35">
      <c r="A1147" s="1" t="s">
        <v>761</v>
      </c>
      <c r="B1147" s="1">
        <v>52</v>
      </c>
      <c r="C1147" s="1" t="s">
        <v>4</v>
      </c>
      <c r="D1147" s="1">
        <v>21.510999999999999</v>
      </c>
      <c r="E1147" s="1">
        <v>20.712599999999998</v>
      </c>
      <c r="F1147" s="1">
        <v>20.8826</v>
      </c>
      <c r="G1147" s="1">
        <v>20.528500000000001</v>
      </c>
      <c r="H1147" s="1">
        <v>20.7239</v>
      </c>
      <c r="I1147" s="1">
        <v>20.790500000000002</v>
      </c>
      <c r="J1147" s="1">
        <v>20.446200000000001</v>
      </c>
      <c r="K1147" s="1">
        <v>22.983599999999999</v>
      </c>
      <c r="L1147" s="1">
        <v>0.32737499999999642</v>
      </c>
      <c r="M1147" s="1">
        <v>0.16087091107210147</v>
      </c>
      <c r="N1147" s="1">
        <v>0.50926217677505503</v>
      </c>
      <c r="O1147" s="1" t="s">
        <v>761</v>
      </c>
      <c r="P1147" s="1">
        <v>52</v>
      </c>
      <c r="Q1147" s="1">
        <v>0</v>
      </c>
      <c r="R1147" s="1">
        <v>3275300</v>
      </c>
      <c r="S1147" s="1">
        <v>1815700</v>
      </c>
      <c r="T1147" s="1">
        <v>0</v>
      </c>
      <c r="U1147" s="1">
        <v>4409100</v>
      </c>
      <c r="V1147" s="1">
        <v>2834900</v>
      </c>
      <c r="W1147" s="1">
        <v>1521100</v>
      </c>
      <c r="X1147" s="1">
        <v>0</v>
      </c>
      <c r="Y1147" s="1">
        <v>0.91528900000000002</v>
      </c>
      <c r="Z1147" s="1">
        <v>10.3362</v>
      </c>
      <c r="AA1147" s="1">
        <v>6.3346900000000005E-7</v>
      </c>
      <c r="AB1147" s="1">
        <v>90.694000000000003</v>
      </c>
      <c r="AC1147" s="1">
        <v>81.875</v>
      </c>
      <c r="AD1147" s="1">
        <v>62.192999999999998</v>
      </c>
      <c r="AE1147" s="1">
        <v>1</v>
      </c>
      <c r="AF1147" s="1" t="s">
        <v>3356</v>
      </c>
      <c r="AG1147" s="1" t="s">
        <v>3357</v>
      </c>
      <c r="AH1147" s="1">
        <v>3</v>
      </c>
      <c r="AI1147" s="1">
        <v>-0.27501999999999999</v>
      </c>
    </row>
    <row r="1148" spans="1:35">
      <c r="A1148" s="1" t="s">
        <v>762</v>
      </c>
      <c r="B1148" s="1">
        <v>40</v>
      </c>
      <c r="C1148" s="1" t="s">
        <v>4</v>
      </c>
      <c r="D1148" s="1">
        <v>20.466200000000001</v>
      </c>
      <c r="E1148" s="1">
        <v>19.731100000000001</v>
      </c>
      <c r="F1148" s="1">
        <v>20.717600000000001</v>
      </c>
      <c r="G1148" s="1">
        <v>20.6706</v>
      </c>
      <c r="H1148" s="1">
        <v>19.545300000000001</v>
      </c>
      <c r="I1148" s="1">
        <v>19.422000000000001</v>
      </c>
      <c r="J1148" s="1">
        <v>20.441800000000001</v>
      </c>
      <c r="K1148" s="1">
        <v>21.015599999999999</v>
      </c>
      <c r="L1148" s="1">
        <v>-0.29019999999999868</v>
      </c>
      <c r="M1148" s="1">
        <v>0.57178256824217466</v>
      </c>
      <c r="N1148" s="1">
        <v>0.13551917821783435</v>
      </c>
      <c r="O1148" s="1" t="s">
        <v>762</v>
      </c>
      <c r="P1148" s="1">
        <v>40</v>
      </c>
      <c r="Q1148" s="1">
        <v>1242100</v>
      </c>
      <c r="R1148" s="1">
        <v>1658800</v>
      </c>
      <c r="S1148" s="1">
        <v>0</v>
      </c>
      <c r="T1148" s="1">
        <v>0</v>
      </c>
      <c r="U1148" s="1">
        <v>1947900</v>
      </c>
      <c r="V1148" s="1">
        <v>1097900</v>
      </c>
      <c r="W1148" s="1">
        <v>0</v>
      </c>
      <c r="X1148" s="1">
        <v>0</v>
      </c>
      <c r="Y1148" s="1">
        <v>1</v>
      </c>
      <c r="Z1148" s="1">
        <v>64.386300000000006</v>
      </c>
      <c r="AA1148" s="1">
        <v>4.4929200000000002E-8</v>
      </c>
      <c r="AB1148" s="1">
        <v>96.603999999999999</v>
      </c>
      <c r="AC1148" s="1">
        <v>51.741</v>
      </c>
      <c r="AD1148" s="1">
        <v>96.603999999999999</v>
      </c>
      <c r="AE1148" s="1">
        <v>1</v>
      </c>
      <c r="AF1148" s="1" t="s">
        <v>3358</v>
      </c>
      <c r="AG1148" s="1" t="s">
        <v>3359</v>
      </c>
      <c r="AH1148" s="1">
        <v>2</v>
      </c>
      <c r="AI1148" s="1">
        <v>-0.20851</v>
      </c>
    </row>
    <row r="1149" spans="1:35">
      <c r="A1149" s="1" t="s">
        <v>762</v>
      </c>
      <c r="B1149" s="1">
        <v>6</v>
      </c>
      <c r="C1149" s="1" t="s">
        <v>4</v>
      </c>
      <c r="D1149" s="1">
        <v>20.174900000000001</v>
      </c>
      <c r="E1149" s="1">
        <v>19.361699999999999</v>
      </c>
      <c r="F1149" s="1">
        <v>18.6721</v>
      </c>
      <c r="G1149" s="1">
        <v>18.436</v>
      </c>
      <c r="H1149" s="1">
        <v>19.138100000000001</v>
      </c>
      <c r="I1149" s="1">
        <v>20.358799999999999</v>
      </c>
      <c r="J1149" s="1">
        <v>18.847899999999999</v>
      </c>
      <c r="K1149" s="1">
        <v>20.0473</v>
      </c>
      <c r="L1149" s="1">
        <v>0.43684999999999974</v>
      </c>
      <c r="M1149" s="1">
        <v>0.10857907599242961</v>
      </c>
      <c r="N1149" s="1">
        <v>0.65519720751732424</v>
      </c>
      <c r="O1149" s="1" t="s">
        <v>762</v>
      </c>
      <c r="P1149" s="1">
        <v>6</v>
      </c>
      <c r="Q1149" s="1">
        <v>1015000</v>
      </c>
      <c r="R1149" s="1">
        <v>1284100</v>
      </c>
      <c r="S1149" s="1">
        <v>392300</v>
      </c>
      <c r="T1149" s="1">
        <v>323610</v>
      </c>
      <c r="U1149" s="1">
        <v>1468900</v>
      </c>
      <c r="V1149" s="1">
        <v>2101700</v>
      </c>
      <c r="W1149" s="1">
        <v>502370</v>
      </c>
      <c r="X1149" s="1">
        <v>830310</v>
      </c>
      <c r="Y1149" s="1">
        <v>1</v>
      </c>
      <c r="Z1149" s="1">
        <v>67.021500000000003</v>
      </c>
      <c r="AA1149" s="1">
        <v>1.4396E-4</v>
      </c>
      <c r="AB1149" s="1">
        <v>67.251000000000005</v>
      </c>
      <c r="AC1149" s="1">
        <v>51.308</v>
      </c>
      <c r="AD1149" s="1">
        <v>67.251000000000005</v>
      </c>
      <c r="AE1149" s="1" t="s">
        <v>1187</v>
      </c>
      <c r="AF1149" s="1" t="s">
        <v>3360</v>
      </c>
      <c r="AG1149" s="1" t="s">
        <v>3361</v>
      </c>
      <c r="AH1149" s="1">
        <v>3</v>
      </c>
      <c r="AI1149" s="1">
        <v>-0.12106</v>
      </c>
    </row>
    <row r="1150" spans="1:35">
      <c r="A1150" s="1" t="s">
        <v>763</v>
      </c>
      <c r="B1150" s="1">
        <v>63</v>
      </c>
      <c r="C1150" s="1" t="s">
        <v>4</v>
      </c>
      <c r="D1150" s="1">
        <v>18.876999999999999</v>
      </c>
      <c r="E1150" s="1">
        <v>17.254300000000001</v>
      </c>
      <c r="F1150" s="1">
        <v>18.709399999999999</v>
      </c>
      <c r="G1150" s="1">
        <v>18.241099999999999</v>
      </c>
      <c r="H1150" s="1">
        <v>18.3614</v>
      </c>
      <c r="I1150" s="1">
        <v>18.0487</v>
      </c>
      <c r="J1150" s="1">
        <v>17.895</v>
      </c>
      <c r="K1150" s="1">
        <v>18.084299999999999</v>
      </c>
      <c r="L1150" s="1">
        <v>-0.17310000000000159</v>
      </c>
      <c r="M1150" s="1">
        <v>0.47986902424551986</v>
      </c>
      <c r="N1150" s="1">
        <v>0.17472386631211412</v>
      </c>
      <c r="O1150" s="1" t="s">
        <v>763</v>
      </c>
      <c r="P1150" s="1">
        <v>63</v>
      </c>
      <c r="Q1150" s="1">
        <v>412820</v>
      </c>
      <c r="R1150" s="1">
        <v>0</v>
      </c>
      <c r="S1150" s="1">
        <v>402580</v>
      </c>
      <c r="T1150" s="1">
        <v>282710</v>
      </c>
      <c r="U1150" s="1">
        <v>857380</v>
      </c>
      <c r="V1150" s="1">
        <v>0</v>
      </c>
      <c r="W1150" s="1">
        <v>259520</v>
      </c>
      <c r="X1150" s="1">
        <v>212970</v>
      </c>
      <c r="Y1150" s="1">
        <v>0.997811</v>
      </c>
      <c r="Z1150" s="1">
        <v>26.626200000000001</v>
      </c>
      <c r="AA1150" s="1">
        <v>4.5659100000000002E-7</v>
      </c>
      <c r="AB1150" s="1">
        <v>90.316000000000003</v>
      </c>
      <c r="AC1150" s="1">
        <v>74.22</v>
      </c>
      <c r="AD1150" s="1">
        <v>90.316000000000003</v>
      </c>
      <c r="AE1150" s="1">
        <v>1</v>
      </c>
      <c r="AF1150" s="1" t="s">
        <v>3362</v>
      </c>
      <c r="AG1150" s="1" t="s">
        <v>3363</v>
      </c>
      <c r="AH1150" s="1">
        <v>3</v>
      </c>
      <c r="AI1150" s="1">
        <v>0.17896000000000001</v>
      </c>
    </row>
    <row r="1151" spans="1:35">
      <c r="A1151" s="1" t="s">
        <v>763</v>
      </c>
      <c r="B1151" s="1">
        <v>77</v>
      </c>
      <c r="C1151" s="1" t="s">
        <v>4</v>
      </c>
      <c r="D1151" s="1">
        <v>17.857299999999999</v>
      </c>
      <c r="E1151" s="1">
        <v>16.4359</v>
      </c>
      <c r="F1151" s="1">
        <v>17.239100000000001</v>
      </c>
      <c r="G1151" s="1">
        <v>17.250499999999999</v>
      </c>
      <c r="H1151" s="1">
        <v>15.024900000000001</v>
      </c>
      <c r="I1151" s="1">
        <v>16.588000000000001</v>
      </c>
      <c r="J1151" s="1">
        <v>16.266100000000002</v>
      </c>
      <c r="K1151" s="1">
        <v>16.5532</v>
      </c>
      <c r="L1151" s="1">
        <v>-1.0876499999999965</v>
      </c>
      <c r="M1151" s="1">
        <v>1.5244973331965774</v>
      </c>
      <c r="N1151" s="1">
        <v>1.3178123286280789E-2</v>
      </c>
      <c r="O1151" s="1" t="s">
        <v>763</v>
      </c>
      <c r="P1151" s="1">
        <v>77</v>
      </c>
      <c r="Q1151" s="1">
        <v>203600</v>
      </c>
      <c r="R1151" s="1">
        <v>0</v>
      </c>
      <c r="S1151" s="1">
        <v>145300</v>
      </c>
      <c r="T1151" s="1">
        <v>142280</v>
      </c>
      <c r="U1151" s="1">
        <v>0</v>
      </c>
      <c r="V1151" s="1">
        <v>153980</v>
      </c>
      <c r="W1151" s="1">
        <v>83908</v>
      </c>
      <c r="X1151" s="1">
        <v>73689</v>
      </c>
      <c r="Y1151" s="1">
        <v>0.98100100000000001</v>
      </c>
      <c r="Z1151" s="1">
        <v>18.294899999999998</v>
      </c>
      <c r="AA1151" s="1">
        <v>1.96398E-4</v>
      </c>
      <c r="AB1151" s="1">
        <v>60.401000000000003</v>
      </c>
      <c r="AC1151" s="1">
        <v>42.262999999999998</v>
      </c>
      <c r="AD1151" s="1">
        <v>57.804000000000002</v>
      </c>
      <c r="AE1151" s="1">
        <v>1</v>
      </c>
      <c r="AF1151" s="1" t="s">
        <v>3364</v>
      </c>
      <c r="AG1151" s="1" t="s">
        <v>3365</v>
      </c>
      <c r="AH1151" s="1">
        <v>2</v>
      </c>
      <c r="AI1151" s="1">
        <v>0.25666</v>
      </c>
    </row>
    <row r="1152" spans="1:35">
      <c r="A1152" s="1" t="s">
        <v>764</v>
      </c>
      <c r="B1152" s="1">
        <v>3</v>
      </c>
      <c r="C1152" s="1" t="s">
        <v>4</v>
      </c>
      <c r="D1152" s="1">
        <v>19.319199999999999</v>
      </c>
      <c r="E1152" s="1">
        <v>19.276800000000001</v>
      </c>
      <c r="F1152" s="1">
        <v>19.417300000000001</v>
      </c>
      <c r="G1152" s="1">
        <v>19.2593</v>
      </c>
      <c r="H1152" s="1">
        <v>18.232199999999999</v>
      </c>
      <c r="I1152" s="1">
        <v>18.566500000000001</v>
      </c>
      <c r="J1152" s="1">
        <v>18.4758</v>
      </c>
      <c r="K1152" s="1">
        <v>18.958100000000002</v>
      </c>
      <c r="L1152" s="1">
        <v>-0.76000000000000156</v>
      </c>
      <c r="M1152" s="1">
        <v>2.8703423266873123</v>
      </c>
      <c r="N1152" s="1">
        <v>5.858238956796978E-4</v>
      </c>
      <c r="O1152" s="1" t="s">
        <v>5454</v>
      </c>
      <c r="P1152" s="1" t="s">
        <v>5455</v>
      </c>
      <c r="Q1152" s="1">
        <v>560880</v>
      </c>
      <c r="R1152" s="1">
        <v>1210700</v>
      </c>
      <c r="S1152" s="1">
        <v>657580</v>
      </c>
      <c r="T1152" s="1">
        <v>572590</v>
      </c>
      <c r="U1152" s="1">
        <v>783970</v>
      </c>
      <c r="V1152" s="1">
        <v>606810</v>
      </c>
      <c r="W1152" s="1">
        <v>388150</v>
      </c>
      <c r="X1152" s="1">
        <v>390250</v>
      </c>
      <c r="Y1152" s="1">
        <v>1</v>
      </c>
      <c r="Z1152" s="1">
        <v>50.353400000000001</v>
      </c>
      <c r="AA1152" s="1">
        <v>8.3759100000000003E-3</v>
      </c>
      <c r="AB1152" s="1">
        <v>50.353000000000002</v>
      </c>
      <c r="AC1152" s="1">
        <v>43.133000000000003</v>
      </c>
      <c r="AD1152" s="1">
        <v>50.353000000000002</v>
      </c>
      <c r="AE1152" s="1">
        <v>1</v>
      </c>
      <c r="AF1152" s="1" t="s">
        <v>3366</v>
      </c>
      <c r="AG1152" s="1" t="s">
        <v>3367</v>
      </c>
      <c r="AH1152" s="1">
        <v>2</v>
      </c>
      <c r="AI1152" s="1">
        <v>-0.44599</v>
      </c>
    </row>
    <row r="1153" spans="1:35">
      <c r="A1153" s="1" t="s">
        <v>765</v>
      </c>
      <c r="B1153" s="1">
        <v>176</v>
      </c>
      <c r="C1153" s="1" t="s">
        <v>4</v>
      </c>
      <c r="D1153" s="1">
        <v>21.0121</v>
      </c>
      <c r="E1153" s="1">
        <v>20.665800000000001</v>
      </c>
      <c r="F1153" s="1">
        <v>19.902999999999999</v>
      </c>
      <c r="G1153" s="1">
        <v>19.349</v>
      </c>
      <c r="H1153" s="1">
        <v>19.0367</v>
      </c>
      <c r="I1153" s="1">
        <v>19.1541</v>
      </c>
      <c r="J1153" s="1">
        <v>17.704499999999999</v>
      </c>
      <c r="K1153" s="1">
        <v>18.0227</v>
      </c>
      <c r="L1153" s="1">
        <v>-1.7529750000000028</v>
      </c>
      <c r="M1153" s="1">
        <v>2.1202614732089864</v>
      </c>
      <c r="N1153" s="1">
        <v>3.3049296918813932E-3</v>
      </c>
      <c r="O1153" s="1" t="s">
        <v>765</v>
      </c>
      <c r="P1153" s="1">
        <v>176</v>
      </c>
      <c r="Q1153" s="1">
        <v>1813400</v>
      </c>
      <c r="R1153" s="1">
        <v>3170800</v>
      </c>
      <c r="S1153" s="1">
        <v>920830</v>
      </c>
      <c r="T1153" s="1">
        <v>609340</v>
      </c>
      <c r="U1153" s="1">
        <v>1369200</v>
      </c>
      <c r="V1153" s="1">
        <v>911840</v>
      </c>
      <c r="W1153" s="1">
        <v>227410</v>
      </c>
      <c r="X1153" s="1">
        <v>204060</v>
      </c>
      <c r="Y1153" s="1">
        <v>0.99993100000000001</v>
      </c>
      <c r="Z1153" s="1">
        <v>43.058199999999999</v>
      </c>
      <c r="AA1153" s="1">
        <v>5.7979699999999995E-4</v>
      </c>
      <c r="AB1153" s="1">
        <v>78.233999999999995</v>
      </c>
      <c r="AC1153" s="1">
        <v>59.78</v>
      </c>
      <c r="AD1153" s="1">
        <v>78.233999999999995</v>
      </c>
      <c r="AE1153" s="1">
        <v>1</v>
      </c>
      <c r="AF1153" s="1" t="s">
        <v>3368</v>
      </c>
      <c r="AG1153" s="1" t="s">
        <v>3369</v>
      </c>
      <c r="AH1153" s="1">
        <v>3</v>
      </c>
      <c r="AI1153" s="1">
        <v>0.19320999999999999</v>
      </c>
    </row>
    <row r="1154" spans="1:35">
      <c r="A1154" s="1" t="s">
        <v>765</v>
      </c>
      <c r="B1154" s="1">
        <v>151</v>
      </c>
      <c r="C1154" s="1" t="s">
        <v>4</v>
      </c>
      <c r="D1154" s="1">
        <v>18.170400000000001</v>
      </c>
      <c r="E1154" s="1">
        <v>16.9587</v>
      </c>
      <c r="F1154" s="1">
        <v>17.813099999999999</v>
      </c>
      <c r="G1154" s="1">
        <v>17.727799999999998</v>
      </c>
      <c r="H1154" s="1">
        <v>17.4041</v>
      </c>
      <c r="I1154" s="1">
        <v>17.2044</v>
      </c>
      <c r="J1154" s="1">
        <v>17.485600000000002</v>
      </c>
      <c r="K1154" s="1">
        <v>18.846699999999998</v>
      </c>
      <c r="L1154" s="1">
        <v>6.7699999999998539E-2</v>
      </c>
      <c r="M1154" s="1">
        <v>0.25422356195378881</v>
      </c>
      <c r="N1154" s="1">
        <v>0.35349726984202418</v>
      </c>
      <c r="O1154" s="1" t="s">
        <v>765</v>
      </c>
      <c r="P1154" s="1">
        <v>151</v>
      </c>
      <c r="Q1154" s="1">
        <v>252950</v>
      </c>
      <c r="R1154" s="1">
        <v>0</v>
      </c>
      <c r="S1154" s="1">
        <v>216290</v>
      </c>
      <c r="T1154" s="1">
        <v>198070</v>
      </c>
      <c r="U1154" s="1">
        <v>441580</v>
      </c>
      <c r="V1154" s="1">
        <v>236060</v>
      </c>
      <c r="W1154" s="1">
        <v>0</v>
      </c>
      <c r="X1154" s="1">
        <v>0</v>
      </c>
      <c r="Y1154" s="1">
        <v>0.98034200000000005</v>
      </c>
      <c r="Z1154" s="1">
        <v>16.980699999999999</v>
      </c>
      <c r="AA1154" s="1">
        <v>2.13988E-4</v>
      </c>
      <c r="AB1154" s="1">
        <v>65.471999999999994</v>
      </c>
      <c r="AC1154" s="1">
        <v>54.642000000000003</v>
      </c>
      <c r="AD1154" s="1">
        <v>65.091999999999999</v>
      </c>
      <c r="AE1154" s="1">
        <v>1</v>
      </c>
      <c r="AF1154" s="1" t="s">
        <v>3370</v>
      </c>
      <c r="AG1154" s="1" t="s">
        <v>3371</v>
      </c>
      <c r="AH1154" s="1">
        <v>2</v>
      </c>
      <c r="AI1154" s="1">
        <v>-0.76695000000000002</v>
      </c>
    </row>
    <row r="1155" spans="1:35">
      <c r="A1155" s="1" t="s">
        <v>766</v>
      </c>
      <c r="B1155" s="1">
        <v>29</v>
      </c>
      <c r="C1155" s="1" t="s">
        <v>4</v>
      </c>
      <c r="D1155" s="1">
        <v>16.840399999999999</v>
      </c>
      <c r="E1155" s="1">
        <v>16.6768</v>
      </c>
      <c r="F1155" s="1">
        <v>16.520099999999999</v>
      </c>
      <c r="G1155" s="1">
        <v>16.606400000000001</v>
      </c>
      <c r="H1155" s="1">
        <v>16.387599999999999</v>
      </c>
      <c r="I1155" s="1">
        <v>16.746300000000002</v>
      </c>
      <c r="J1155" s="1">
        <v>16.244199999999999</v>
      </c>
      <c r="K1155" s="1">
        <v>16.372399999999999</v>
      </c>
      <c r="L1155" s="1">
        <v>-0.22330000000000183</v>
      </c>
      <c r="M1155" s="1">
        <v>1.1866859410541652</v>
      </c>
      <c r="N1155" s="1">
        <v>2.9216259186332392E-2</v>
      </c>
      <c r="O1155" s="1" t="s">
        <v>5456</v>
      </c>
      <c r="P1155" s="1" t="s">
        <v>5457</v>
      </c>
      <c r="Q1155" s="1">
        <v>100620</v>
      </c>
      <c r="R1155" s="1">
        <v>199690</v>
      </c>
      <c r="S1155" s="1">
        <v>88269</v>
      </c>
      <c r="T1155" s="1">
        <v>91042</v>
      </c>
      <c r="U1155" s="1">
        <v>218270</v>
      </c>
      <c r="V1155" s="1">
        <v>171830</v>
      </c>
      <c r="W1155" s="1">
        <v>82644</v>
      </c>
      <c r="X1155" s="1">
        <v>65008</v>
      </c>
      <c r="Y1155" s="1">
        <v>0.99949900000000003</v>
      </c>
      <c r="Z1155" s="1">
        <v>34.178899999999999</v>
      </c>
      <c r="AA1155" s="1">
        <v>7.9626899999999995E-5</v>
      </c>
      <c r="AB1155" s="1">
        <v>75.462000000000003</v>
      </c>
      <c r="AC1155" s="1">
        <v>55.081000000000003</v>
      </c>
      <c r="AD1155" s="1">
        <v>75.462000000000003</v>
      </c>
      <c r="AE1155" s="1">
        <v>1</v>
      </c>
      <c r="AF1155" s="1" t="s">
        <v>3372</v>
      </c>
      <c r="AG1155" s="1" t="s">
        <v>3373</v>
      </c>
      <c r="AH1155" s="1">
        <v>2</v>
      </c>
      <c r="AI1155" s="1">
        <v>0.49781999999999998</v>
      </c>
    </row>
    <row r="1156" spans="1:35">
      <c r="A1156" s="1" t="s">
        <v>767</v>
      </c>
      <c r="B1156" s="1">
        <v>19</v>
      </c>
      <c r="C1156" s="1" t="s">
        <v>4</v>
      </c>
      <c r="D1156" s="1">
        <v>17.451499999999999</v>
      </c>
      <c r="E1156" s="1">
        <v>17.84</v>
      </c>
      <c r="F1156" s="1">
        <v>19.246700000000001</v>
      </c>
      <c r="G1156" s="1">
        <v>17.900400000000001</v>
      </c>
      <c r="H1156" s="1">
        <v>15.067500000000001</v>
      </c>
      <c r="I1156" s="1">
        <v>16.974</v>
      </c>
      <c r="J1156" s="1">
        <v>17.598500000000001</v>
      </c>
      <c r="K1156" s="1">
        <v>17.236699999999999</v>
      </c>
      <c r="L1156" s="1">
        <v>-1.3904750000000021</v>
      </c>
      <c r="M1156" s="1">
        <v>1.3482375526198891</v>
      </c>
      <c r="N1156" s="1">
        <v>1.9928419979827808E-2</v>
      </c>
      <c r="O1156" s="1" t="s">
        <v>767</v>
      </c>
      <c r="P1156" s="1">
        <v>19</v>
      </c>
      <c r="Q1156" s="1">
        <v>153690</v>
      </c>
      <c r="R1156" s="1">
        <v>447200</v>
      </c>
      <c r="S1156" s="1">
        <v>0</v>
      </c>
      <c r="T1156" s="1">
        <v>0</v>
      </c>
      <c r="U1156" s="1">
        <v>0</v>
      </c>
      <c r="V1156" s="1">
        <v>201210</v>
      </c>
      <c r="W1156" s="1">
        <v>211310</v>
      </c>
      <c r="X1156" s="1">
        <v>118350</v>
      </c>
      <c r="Y1156" s="1">
        <v>0.75948300000000002</v>
      </c>
      <c r="Z1156" s="1">
        <v>8.0227500000000003</v>
      </c>
      <c r="AA1156" s="1">
        <v>9.4053300000000002E-4</v>
      </c>
      <c r="AB1156" s="1">
        <v>47.531999999999996</v>
      </c>
      <c r="AC1156" s="1">
        <v>35.149000000000001</v>
      </c>
      <c r="AD1156" s="1">
        <v>47.531999999999996</v>
      </c>
      <c r="AE1156" s="1">
        <v>1</v>
      </c>
      <c r="AF1156" s="1" t="s">
        <v>3374</v>
      </c>
      <c r="AG1156" s="1" t="s">
        <v>3375</v>
      </c>
      <c r="AH1156" s="1">
        <v>2</v>
      </c>
      <c r="AI1156" s="1">
        <v>0.70633999999999997</v>
      </c>
    </row>
    <row r="1157" spans="1:35">
      <c r="A1157" s="1" t="s">
        <v>768</v>
      </c>
      <c r="B1157" s="1">
        <v>373</v>
      </c>
      <c r="C1157" s="1" t="s">
        <v>4</v>
      </c>
      <c r="D1157" s="1">
        <v>18.187200000000001</v>
      </c>
      <c r="E1157" s="1">
        <v>17.155100000000001</v>
      </c>
      <c r="F1157" s="1">
        <v>18.229099999999999</v>
      </c>
      <c r="G1157" s="1">
        <v>18.317699999999999</v>
      </c>
      <c r="H1157" s="1">
        <v>17.515999999999998</v>
      </c>
      <c r="I1157" s="1">
        <v>18.470199999999998</v>
      </c>
      <c r="J1157" s="1">
        <v>20.328900000000001</v>
      </c>
      <c r="K1157" s="1">
        <v>19.768799999999999</v>
      </c>
      <c r="L1157" s="1">
        <v>1.0487000000000002</v>
      </c>
      <c r="M1157" s="1">
        <v>4.0995357228339524E-2</v>
      </c>
      <c r="N1157" s="1">
        <v>1.0453841578163185</v>
      </c>
      <c r="O1157" s="1" t="s">
        <v>768</v>
      </c>
      <c r="P1157" s="1">
        <v>373</v>
      </c>
      <c r="Q1157" s="1">
        <v>255920</v>
      </c>
      <c r="R1157" s="1">
        <v>0</v>
      </c>
      <c r="S1157" s="1">
        <v>288590</v>
      </c>
      <c r="T1157" s="1">
        <v>298130</v>
      </c>
      <c r="U1157" s="1">
        <v>0</v>
      </c>
      <c r="V1157" s="1">
        <v>0</v>
      </c>
      <c r="W1157" s="1">
        <v>1402300</v>
      </c>
      <c r="X1157" s="1">
        <v>684510</v>
      </c>
      <c r="Y1157" s="1">
        <v>0.91133399999999998</v>
      </c>
      <c r="Z1157" s="1">
        <v>10.158200000000001</v>
      </c>
      <c r="AA1157" s="1">
        <v>2.4247200000000001E-4</v>
      </c>
      <c r="AB1157" s="1">
        <v>48.847999999999999</v>
      </c>
      <c r="AC1157" s="1">
        <v>41.401000000000003</v>
      </c>
      <c r="AD1157" s="1">
        <v>48.112000000000002</v>
      </c>
      <c r="AE1157" s="1">
        <v>1</v>
      </c>
      <c r="AF1157" s="1" t="s">
        <v>3376</v>
      </c>
      <c r="AG1157" s="1" t="s">
        <v>3377</v>
      </c>
      <c r="AH1157" s="1">
        <v>2</v>
      </c>
      <c r="AI1157" s="1">
        <v>0.11422</v>
      </c>
    </row>
    <row r="1158" spans="1:35">
      <c r="A1158" s="1" t="s">
        <v>769</v>
      </c>
      <c r="B1158" s="1">
        <v>320</v>
      </c>
      <c r="C1158" s="1" t="s">
        <v>4</v>
      </c>
      <c r="D1158" s="1">
        <v>20.369299999999999</v>
      </c>
      <c r="E1158" s="1">
        <v>20.568000000000001</v>
      </c>
      <c r="F1158" s="1">
        <v>20.639099999999999</v>
      </c>
      <c r="G1158" s="1">
        <v>20.450500000000002</v>
      </c>
      <c r="H1158" s="1">
        <v>20.336600000000001</v>
      </c>
      <c r="I1158" s="1">
        <v>20.654399999999999</v>
      </c>
      <c r="J1158" s="1">
        <v>19.9741</v>
      </c>
      <c r="K1158" s="1">
        <v>20.487200000000001</v>
      </c>
      <c r="L1158" s="1">
        <v>-0.14364999999999739</v>
      </c>
      <c r="M1158" s="1">
        <v>0.7041207600013567</v>
      </c>
      <c r="N1158" s="1">
        <v>9.5631812846105543E-2</v>
      </c>
      <c r="O1158" s="1" t="s">
        <v>5458</v>
      </c>
      <c r="P1158" s="1" t="s">
        <v>5459</v>
      </c>
      <c r="Q1158" s="1">
        <v>1161400</v>
      </c>
      <c r="R1158" s="1">
        <v>2963000</v>
      </c>
      <c r="S1158" s="1">
        <v>1533800</v>
      </c>
      <c r="T1158" s="1">
        <v>1307500</v>
      </c>
      <c r="U1158" s="1">
        <v>3371200</v>
      </c>
      <c r="V1158" s="1">
        <v>2579600</v>
      </c>
      <c r="W1158" s="1">
        <v>1096600</v>
      </c>
      <c r="X1158" s="1">
        <v>0</v>
      </c>
      <c r="Y1158" s="1">
        <v>0.99852099999999999</v>
      </c>
      <c r="Z1158" s="1">
        <v>28.296199999999999</v>
      </c>
      <c r="AA1158" s="1">
        <v>3.89523E-9</v>
      </c>
      <c r="AB1158" s="1">
        <v>99.387</v>
      </c>
      <c r="AC1158" s="1">
        <v>77.376999999999995</v>
      </c>
      <c r="AD1158" s="1">
        <v>99.387</v>
      </c>
      <c r="AE1158" s="1">
        <v>1</v>
      </c>
      <c r="AF1158" s="1" t="s">
        <v>3378</v>
      </c>
      <c r="AG1158" s="1" t="s">
        <v>3379</v>
      </c>
      <c r="AH1158" s="1">
        <v>3</v>
      </c>
      <c r="AI1158" s="1">
        <v>0.14965000000000001</v>
      </c>
    </row>
    <row r="1159" spans="1:35">
      <c r="A1159" s="1" t="s">
        <v>770</v>
      </c>
      <c r="B1159" s="1">
        <v>257</v>
      </c>
      <c r="C1159" s="1" t="s">
        <v>4</v>
      </c>
      <c r="D1159" s="1">
        <v>18.5931</v>
      </c>
      <c r="E1159" s="1">
        <v>18.682600000000001</v>
      </c>
      <c r="F1159" s="1">
        <v>18.828700000000001</v>
      </c>
      <c r="G1159" s="1">
        <v>18.474699999999999</v>
      </c>
      <c r="H1159" s="1">
        <v>17.156600000000001</v>
      </c>
      <c r="I1159" s="1">
        <v>18.5564</v>
      </c>
      <c r="J1159" s="1">
        <v>18.138500000000001</v>
      </c>
      <c r="K1159" s="1">
        <v>18.246300000000002</v>
      </c>
      <c r="L1159" s="1">
        <v>-0.62032499999999757</v>
      </c>
      <c r="M1159" s="1">
        <v>1.3295750837707472</v>
      </c>
      <c r="N1159" s="1">
        <v>2.0824623141985413E-2</v>
      </c>
      <c r="O1159" s="1" t="s">
        <v>770</v>
      </c>
      <c r="P1159" s="1">
        <v>257</v>
      </c>
      <c r="Q1159" s="1">
        <v>339060</v>
      </c>
      <c r="R1159" s="1">
        <v>801990</v>
      </c>
      <c r="S1159" s="1">
        <v>437280</v>
      </c>
      <c r="T1159" s="1">
        <v>332390</v>
      </c>
      <c r="U1159" s="1">
        <v>0</v>
      </c>
      <c r="V1159" s="1">
        <v>602580</v>
      </c>
      <c r="W1159" s="1">
        <v>307230</v>
      </c>
      <c r="X1159" s="1">
        <v>238270</v>
      </c>
      <c r="Y1159" s="1">
        <v>0.99993699999999996</v>
      </c>
      <c r="Z1159" s="1">
        <v>42.602200000000003</v>
      </c>
      <c r="AA1159" s="1">
        <v>1.5922000000000001E-4</v>
      </c>
      <c r="AB1159" s="1">
        <v>73.91</v>
      </c>
      <c r="AC1159" s="1">
        <v>55.13</v>
      </c>
      <c r="AD1159" s="1">
        <v>57.804000000000002</v>
      </c>
      <c r="AE1159" s="1">
        <v>1</v>
      </c>
      <c r="AF1159" s="1" t="s">
        <v>3380</v>
      </c>
      <c r="AG1159" s="1" t="s">
        <v>3381</v>
      </c>
      <c r="AH1159" s="1">
        <v>2</v>
      </c>
      <c r="AI1159" s="1">
        <v>-2.2261000000000002</v>
      </c>
    </row>
    <row r="1160" spans="1:35">
      <c r="A1160" s="1" t="s">
        <v>770</v>
      </c>
      <c r="B1160" s="1">
        <v>238</v>
      </c>
      <c r="C1160" s="1" t="s">
        <v>4</v>
      </c>
      <c r="D1160" s="1">
        <v>18.284800000000001</v>
      </c>
      <c r="E1160" s="1">
        <v>18.135899999999999</v>
      </c>
      <c r="F1160" s="1">
        <v>20.0853</v>
      </c>
      <c r="G1160" s="1">
        <v>17.410699999999999</v>
      </c>
      <c r="H1160" s="1">
        <v>17.164000000000001</v>
      </c>
      <c r="I1160" s="1">
        <v>17.587499999999999</v>
      </c>
      <c r="J1160" s="1">
        <v>16.6982</v>
      </c>
      <c r="K1160" s="1">
        <v>16.6065</v>
      </c>
      <c r="L1160" s="1">
        <v>-1.4651249999999969</v>
      </c>
      <c r="M1160" s="1">
        <v>1.5708535715005003</v>
      </c>
      <c r="N1160" s="1">
        <v>1.1825568376252864E-2</v>
      </c>
      <c r="O1160" s="1" t="s">
        <v>770</v>
      </c>
      <c r="P1160" s="1">
        <v>238</v>
      </c>
      <c r="Q1160" s="1">
        <v>0</v>
      </c>
      <c r="R1160" s="1">
        <v>549000</v>
      </c>
      <c r="S1160" s="1">
        <v>0</v>
      </c>
      <c r="T1160" s="1">
        <v>158990</v>
      </c>
      <c r="U1160" s="1">
        <v>373880</v>
      </c>
      <c r="V1160" s="1">
        <v>307840</v>
      </c>
      <c r="W1160" s="1">
        <v>113210</v>
      </c>
      <c r="X1160" s="1">
        <v>76464</v>
      </c>
      <c r="Y1160" s="1">
        <v>0.99986399999999998</v>
      </c>
      <c r="Z1160" s="1">
        <v>38.661900000000003</v>
      </c>
      <c r="AA1160" s="1">
        <v>1.22105E-3</v>
      </c>
      <c r="AB1160" s="1">
        <v>49.813000000000002</v>
      </c>
      <c r="AC1160" s="1">
        <v>18.440999999999999</v>
      </c>
      <c r="AD1160" s="1">
        <v>49.813000000000002</v>
      </c>
      <c r="AE1160" s="1">
        <v>1</v>
      </c>
      <c r="AF1160" s="1" t="s">
        <v>3382</v>
      </c>
      <c r="AG1160" s="1" t="s">
        <v>3383</v>
      </c>
      <c r="AH1160" s="1">
        <v>2</v>
      </c>
      <c r="AI1160" s="1">
        <v>-1.1702999999999999</v>
      </c>
    </row>
    <row r="1161" spans="1:35">
      <c r="A1161" s="1" t="s">
        <v>771</v>
      </c>
      <c r="B1161" s="1">
        <v>85</v>
      </c>
      <c r="C1161" s="1" t="s">
        <v>4</v>
      </c>
      <c r="D1161" s="1">
        <v>20.374300000000002</v>
      </c>
      <c r="E1161" s="1">
        <v>19.6586</v>
      </c>
      <c r="F1161" s="1">
        <v>20.375900000000001</v>
      </c>
      <c r="G1161" s="1">
        <v>18.806699999999999</v>
      </c>
      <c r="H1161" s="1">
        <v>13.9292</v>
      </c>
      <c r="I1161" s="1">
        <v>12.9343</v>
      </c>
      <c r="J1161" s="1">
        <v>12.3788</v>
      </c>
      <c r="K1161" s="1">
        <v>15.7879</v>
      </c>
      <c r="L1161" s="1">
        <v>-6.0463249999999977</v>
      </c>
      <c r="M1161" s="1">
        <v>3.7497752300980367</v>
      </c>
      <c r="N1161" s="1">
        <v>7.7311298688512853E-5</v>
      </c>
      <c r="O1161" s="1" t="s">
        <v>771</v>
      </c>
      <c r="P1161" s="1">
        <v>85</v>
      </c>
      <c r="Q1161" s="1">
        <v>1165400</v>
      </c>
      <c r="R1161" s="1">
        <v>0</v>
      </c>
      <c r="S1161" s="1">
        <v>0</v>
      </c>
      <c r="T1161" s="1">
        <v>418420</v>
      </c>
      <c r="U1161" s="1">
        <v>0</v>
      </c>
      <c r="V1161" s="1">
        <v>0</v>
      </c>
      <c r="W1161" s="1">
        <v>0</v>
      </c>
      <c r="X1161" s="1">
        <v>43352</v>
      </c>
      <c r="Y1161" s="1">
        <v>0.93882600000000005</v>
      </c>
      <c r="Z1161" s="1">
        <v>11.860200000000001</v>
      </c>
      <c r="AA1161" s="1">
        <v>8.3883500000000001E-4</v>
      </c>
      <c r="AB1161" s="1">
        <v>83.081000000000003</v>
      </c>
      <c r="AC1161" s="1">
        <v>26.722000000000001</v>
      </c>
      <c r="AD1161" s="1">
        <v>83.081000000000003</v>
      </c>
      <c r="AE1161" s="1">
        <v>1</v>
      </c>
      <c r="AF1161" s="1" t="s">
        <v>3384</v>
      </c>
      <c r="AG1161" s="1" t="s">
        <v>3385</v>
      </c>
      <c r="AH1161" s="1">
        <v>2</v>
      </c>
      <c r="AI1161" s="1">
        <v>0.25153999999999999</v>
      </c>
    </row>
    <row r="1162" spans="1:35">
      <c r="A1162" s="1" t="s">
        <v>772</v>
      </c>
      <c r="B1162" s="1">
        <v>135</v>
      </c>
      <c r="C1162" s="1" t="s">
        <v>4</v>
      </c>
      <c r="D1162" s="1">
        <v>20.318000000000001</v>
      </c>
      <c r="E1162" s="1">
        <v>20.522600000000001</v>
      </c>
      <c r="F1162" s="1">
        <v>20.259399999999999</v>
      </c>
      <c r="G1162" s="1">
        <v>20.059699999999999</v>
      </c>
      <c r="H1162" s="1">
        <v>20.661999999999999</v>
      </c>
      <c r="I1162" s="1">
        <v>20.487100000000002</v>
      </c>
      <c r="J1162" s="1">
        <v>20.257300000000001</v>
      </c>
      <c r="K1162" s="1">
        <v>20.001100000000001</v>
      </c>
      <c r="L1162" s="1">
        <v>6.1949999999999505E-2</v>
      </c>
      <c r="M1162" s="1">
        <v>0.19761355075868334</v>
      </c>
      <c r="N1162" s="1">
        <v>0.43703420325284159</v>
      </c>
      <c r="O1162" s="1" t="s">
        <v>5460</v>
      </c>
      <c r="P1162" s="1" t="s">
        <v>5461</v>
      </c>
      <c r="Q1162" s="1">
        <v>1120800</v>
      </c>
      <c r="R1162" s="1">
        <v>2871100</v>
      </c>
      <c r="S1162" s="1">
        <v>1178800</v>
      </c>
      <c r="T1162" s="1">
        <v>997230</v>
      </c>
      <c r="U1162" s="1">
        <v>4223900</v>
      </c>
      <c r="V1162" s="1">
        <v>2297200</v>
      </c>
      <c r="W1162" s="1">
        <v>1334400</v>
      </c>
      <c r="X1162" s="1">
        <v>804120</v>
      </c>
      <c r="Y1162" s="1">
        <v>0.99971200000000005</v>
      </c>
      <c r="Z1162" s="1">
        <v>35.429099999999998</v>
      </c>
      <c r="AA1162" s="1">
        <v>1.7181300000000001E-30</v>
      </c>
      <c r="AB1162" s="1">
        <v>142.1</v>
      </c>
      <c r="AC1162" s="1">
        <v>80.281000000000006</v>
      </c>
      <c r="AD1162" s="1">
        <v>142.1</v>
      </c>
      <c r="AE1162" s="1">
        <v>1</v>
      </c>
      <c r="AF1162" s="1" t="s">
        <v>3386</v>
      </c>
      <c r="AG1162" s="1" t="s">
        <v>3387</v>
      </c>
      <c r="AH1162" s="1">
        <v>2</v>
      </c>
      <c r="AI1162" s="1">
        <v>0.43097999999999997</v>
      </c>
    </row>
    <row r="1163" spans="1:35">
      <c r="A1163" s="1" t="s">
        <v>773</v>
      </c>
      <c r="B1163" s="1">
        <v>975</v>
      </c>
      <c r="C1163" s="1" t="s">
        <v>4</v>
      </c>
      <c r="D1163" s="1">
        <v>20.003900000000002</v>
      </c>
      <c r="E1163" s="1">
        <v>21.511199999999999</v>
      </c>
      <c r="F1163" s="1">
        <v>21.448</v>
      </c>
      <c r="G1163" s="1">
        <v>20.963699999999999</v>
      </c>
      <c r="H1163" s="1">
        <v>22.090399999999999</v>
      </c>
      <c r="I1163" s="1">
        <v>22.320499999999999</v>
      </c>
      <c r="J1163" s="1">
        <v>22.4072</v>
      </c>
      <c r="K1163" s="1">
        <v>21.117100000000001</v>
      </c>
      <c r="L1163" s="1">
        <v>1.0021000000000022</v>
      </c>
      <c r="M1163" s="1">
        <v>1.5683809582995187E-2</v>
      </c>
      <c r="N1163" s="1">
        <v>1.4501473824087212</v>
      </c>
      <c r="O1163" s="1" t="s">
        <v>5462</v>
      </c>
      <c r="P1163" s="1" t="s">
        <v>5463</v>
      </c>
      <c r="Q1163" s="1">
        <v>901550</v>
      </c>
      <c r="R1163" s="1">
        <v>5696900</v>
      </c>
      <c r="S1163" s="1">
        <v>2687000</v>
      </c>
      <c r="T1163" s="1">
        <v>1866100</v>
      </c>
      <c r="U1163" s="1">
        <v>11369000</v>
      </c>
      <c r="V1163" s="1">
        <v>8186800</v>
      </c>
      <c r="W1163" s="1">
        <v>5921900</v>
      </c>
      <c r="X1163" s="1">
        <v>1742900</v>
      </c>
      <c r="Y1163" s="1">
        <v>0.99999400000000005</v>
      </c>
      <c r="Z1163" s="1">
        <v>52.075499999999998</v>
      </c>
      <c r="AA1163" s="1">
        <v>0</v>
      </c>
      <c r="AB1163" s="1">
        <v>294.22000000000003</v>
      </c>
      <c r="AC1163" s="1">
        <v>281.76</v>
      </c>
      <c r="AD1163" s="1">
        <v>243.29</v>
      </c>
      <c r="AE1163" s="1">
        <v>1</v>
      </c>
      <c r="AF1163" s="1" t="s">
        <v>3388</v>
      </c>
      <c r="AG1163" s="1" t="s">
        <v>3389</v>
      </c>
      <c r="AH1163" s="1">
        <v>2</v>
      </c>
      <c r="AI1163" s="1">
        <v>-2.2141000000000002</v>
      </c>
    </row>
    <row r="1164" spans="1:35">
      <c r="A1164" s="1" t="s">
        <v>774</v>
      </c>
      <c r="B1164" s="1">
        <v>24</v>
      </c>
      <c r="C1164" s="1" t="s">
        <v>4</v>
      </c>
      <c r="D1164" s="1">
        <v>21.1477</v>
      </c>
      <c r="E1164" s="1">
        <v>23.5976</v>
      </c>
      <c r="F1164" s="1">
        <v>19.349599999999999</v>
      </c>
      <c r="G1164" s="1">
        <v>21.923400000000001</v>
      </c>
      <c r="H1164" s="1">
        <v>25.022400000000001</v>
      </c>
      <c r="I1164" s="1">
        <v>24.6357</v>
      </c>
      <c r="J1164" s="1">
        <v>23.6541</v>
      </c>
      <c r="K1164" s="1">
        <v>22.417899999999999</v>
      </c>
      <c r="L1164" s="1">
        <v>2.4279500000000027</v>
      </c>
      <c r="M1164" s="1">
        <v>1.3488920627187121E-2</v>
      </c>
      <c r="N1164" s="1">
        <v>1.5145284356713378</v>
      </c>
      <c r="O1164" s="1" t="s">
        <v>5464</v>
      </c>
      <c r="P1164" s="1" t="s">
        <v>5465</v>
      </c>
      <c r="Q1164" s="1">
        <v>1992100</v>
      </c>
      <c r="R1164" s="1">
        <v>24195000</v>
      </c>
      <c r="S1164" s="1">
        <v>627430</v>
      </c>
      <c r="T1164" s="1">
        <v>3629200</v>
      </c>
      <c r="U1164" s="1">
        <v>86763000</v>
      </c>
      <c r="V1164" s="1">
        <v>40743000</v>
      </c>
      <c r="W1164" s="1">
        <v>14055000</v>
      </c>
      <c r="X1164" s="1">
        <v>4294000</v>
      </c>
      <c r="Y1164" s="1">
        <v>1</v>
      </c>
      <c r="Z1164" s="1">
        <v>81.105999999999995</v>
      </c>
      <c r="AA1164" s="1">
        <v>1.2405999999999999E-7</v>
      </c>
      <c r="AB1164" s="1">
        <v>105.2</v>
      </c>
      <c r="AC1164" s="1">
        <v>77.766999999999996</v>
      </c>
      <c r="AD1164" s="1">
        <v>105.2</v>
      </c>
      <c r="AE1164" s="1">
        <v>1</v>
      </c>
      <c r="AF1164" s="1" t="s">
        <v>3390</v>
      </c>
      <c r="AG1164" s="1" t="s">
        <v>3391</v>
      </c>
      <c r="AH1164" s="1">
        <v>2</v>
      </c>
      <c r="AI1164" s="1">
        <v>-1.0940000000000001</v>
      </c>
    </row>
    <row r="1165" spans="1:35">
      <c r="A1165" s="1" t="s">
        <v>775</v>
      </c>
      <c r="B1165" s="1">
        <v>110</v>
      </c>
      <c r="C1165" s="1" t="s">
        <v>4</v>
      </c>
      <c r="D1165" s="1">
        <v>19.4328</v>
      </c>
      <c r="E1165" s="1">
        <v>17.9786</v>
      </c>
      <c r="F1165" s="1">
        <v>19.200099999999999</v>
      </c>
      <c r="G1165" s="1">
        <v>18.913900000000002</v>
      </c>
      <c r="H1165" s="1">
        <v>18.317699999999999</v>
      </c>
      <c r="I1165" s="1">
        <v>18.702400000000001</v>
      </c>
      <c r="J1165" s="1">
        <v>18.6464</v>
      </c>
      <c r="K1165" s="1">
        <v>18.611999999999998</v>
      </c>
      <c r="L1165" s="1">
        <v>-0.31172500000000269</v>
      </c>
      <c r="M1165" s="1">
        <v>0.71901893314258836</v>
      </c>
      <c r="N1165" s="1">
        <v>9.2039131501330571E-2</v>
      </c>
      <c r="O1165" s="1" t="s">
        <v>775</v>
      </c>
      <c r="P1165" s="1">
        <v>110</v>
      </c>
      <c r="Q1165" s="1">
        <v>606830</v>
      </c>
      <c r="R1165" s="1">
        <v>0</v>
      </c>
      <c r="S1165" s="1">
        <v>0</v>
      </c>
      <c r="T1165" s="1">
        <v>450690</v>
      </c>
      <c r="U1165" s="1">
        <v>0</v>
      </c>
      <c r="V1165" s="1">
        <v>666730</v>
      </c>
      <c r="W1165" s="1">
        <v>436870</v>
      </c>
      <c r="X1165" s="1">
        <v>307010</v>
      </c>
      <c r="Y1165" s="1">
        <v>0.98278299999999996</v>
      </c>
      <c r="Z1165" s="1">
        <v>17.565000000000001</v>
      </c>
      <c r="AA1165" s="1">
        <v>1.2194299999999999E-6</v>
      </c>
      <c r="AB1165" s="1">
        <v>97.551000000000002</v>
      </c>
      <c r="AC1165" s="1">
        <v>75.677999999999997</v>
      </c>
      <c r="AD1165" s="1">
        <v>93.344999999999999</v>
      </c>
      <c r="AE1165" s="1">
        <v>1</v>
      </c>
      <c r="AF1165" s="1" t="s">
        <v>3392</v>
      </c>
      <c r="AG1165" s="1" t="s">
        <v>3393</v>
      </c>
      <c r="AH1165" s="1">
        <v>2</v>
      </c>
      <c r="AI1165" s="1">
        <v>-0.54681999999999997</v>
      </c>
    </row>
    <row r="1166" spans="1:35">
      <c r="A1166" s="1" t="s">
        <v>775</v>
      </c>
      <c r="B1166" s="1">
        <v>93</v>
      </c>
      <c r="C1166" s="1" t="s">
        <v>4</v>
      </c>
      <c r="D1166" s="1">
        <v>12.722300000000001</v>
      </c>
      <c r="E1166" s="1">
        <v>14.675599999999999</v>
      </c>
      <c r="F1166" s="1">
        <v>14.91</v>
      </c>
      <c r="G1166" s="1">
        <v>11.2278</v>
      </c>
      <c r="H1166" s="1">
        <v>18.555700000000002</v>
      </c>
      <c r="I1166" s="1">
        <v>16.632100000000001</v>
      </c>
      <c r="J1166" s="1">
        <v>18.951699999999999</v>
      </c>
      <c r="K1166" s="1">
        <v>17.506399999999999</v>
      </c>
      <c r="L1166" s="1">
        <v>4.527549999999998</v>
      </c>
      <c r="M1166" s="1">
        <v>9.3386788068294542E-4</v>
      </c>
      <c r="N1166" s="1">
        <v>2.6679475266575179</v>
      </c>
      <c r="O1166" s="1" t="s">
        <v>775</v>
      </c>
      <c r="P1166" s="1">
        <v>93</v>
      </c>
      <c r="Q1166" s="1">
        <v>0</v>
      </c>
      <c r="R1166" s="1">
        <v>0</v>
      </c>
      <c r="S1166" s="1">
        <v>0</v>
      </c>
      <c r="T1166" s="1">
        <v>0</v>
      </c>
      <c r="U1166" s="1">
        <v>980990</v>
      </c>
      <c r="V1166" s="1">
        <v>158750</v>
      </c>
      <c r="W1166" s="1">
        <v>539820</v>
      </c>
      <c r="X1166" s="1">
        <v>142670</v>
      </c>
      <c r="Y1166" s="1">
        <v>0.98968699999999998</v>
      </c>
      <c r="Z1166" s="1">
        <v>19.842400000000001</v>
      </c>
      <c r="AA1166" s="1">
        <v>1.00389E-6</v>
      </c>
      <c r="AB1166" s="1">
        <v>78.373000000000005</v>
      </c>
      <c r="AC1166" s="1">
        <v>59.777999999999999</v>
      </c>
      <c r="AD1166" s="1">
        <v>65.171999999999997</v>
      </c>
      <c r="AE1166" s="1">
        <v>1</v>
      </c>
      <c r="AF1166" s="1" t="s">
        <v>3394</v>
      </c>
      <c r="AG1166" s="1" t="s">
        <v>3395</v>
      </c>
      <c r="AH1166" s="1">
        <v>2</v>
      </c>
      <c r="AI1166" s="1">
        <v>-1.7398</v>
      </c>
    </row>
    <row r="1167" spans="1:35">
      <c r="A1167" s="1" t="s">
        <v>776</v>
      </c>
      <c r="B1167" s="1">
        <v>572</v>
      </c>
      <c r="C1167" s="1" t="s">
        <v>4</v>
      </c>
      <c r="D1167" s="1">
        <v>18.056999999999999</v>
      </c>
      <c r="E1167" s="1">
        <v>13.0181</v>
      </c>
      <c r="F1167" s="1">
        <v>16.055599999999998</v>
      </c>
      <c r="G1167" s="1">
        <v>12.8226</v>
      </c>
      <c r="H1167" s="1">
        <v>18.061800000000002</v>
      </c>
      <c r="I1167" s="1">
        <v>17.340699999999998</v>
      </c>
      <c r="J1167" s="1">
        <v>15.7525</v>
      </c>
      <c r="K1167" s="1">
        <v>16.959900000000001</v>
      </c>
      <c r="L1167" s="1">
        <v>2.0404000000000018</v>
      </c>
      <c r="M1167" s="1">
        <v>4.1414617583359556E-2</v>
      </c>
      <c r="N1167" s="1">
        <v>1.0411743767708546</v>
      </c>
      <c r="O1167" s="1" t="s">
        <v>5466</v>
      </c>
      <c r="P1167" s="1" t="s">
        <v>5467</v>
      </c>
      <c r="Q1167" s="1">
        <v>233830</v>
      </c>
      <c r="R1167" s="1">
        <v>0</v>
      </c>
      <c r="S1167" s="1">
        <v>0</v>
      </c>
      <c r="T1167" s="1">
        <v>0</v>
      </c>
      <c r="U1167" s="1">
        <v>696630</v>
      </c>
      <c r="V1167" s="1">
        <v>259450</v>
      </c>
      <c r="W1167" s="1">
        <v>0</v>
      </c>
      <c r="X1167" s="1">
        <v>97685</v>
      </c>
      <c r="Y1167" s="1">
        <v>0.99999899999999997</v>
      </c>
      <c r="Z1167" s="1">
        <v>61.746699999999997</v>
      </c>
      <c r="AA1167" s="1">
        <v>2.0538900000000001E-6</v>
      </c>
      <c r="AB1167" s="1">
        <v>80.978999999999999</v>
      </c>
      <c r="AC1167" s="1">
        <v>71.691999999999993</v>
      </c>
      <c r="AD1167" s="1">
        <v>72.652000000000001</v>
      </c>
      <c r="AE1167" s="1">
        <v>1</v>
      </c>
      <c r="AF1167" s="1" t="s">
        <v>3396</v>
      </c>
      <c r="AG1167" s="1" t="s">
        <v>3397</v>
      </c>
      <c r="AH1167" s="1">
        <v>2</v>
      </c>
      <c r="AI1167" s="1">
        <v>0.1641</v>
      </c>
    </row>
    <row r="1168" spans="1:35">
      <c r="A1168" s="1" t="s">
        <v>777</v>
      </c>
      <c r="B1168" s="1">
        <v>15</v>
      </c>
      <c r="C1168" s="1" t="s">
        <v>4</v>
      </c>
      <c r="D1168" s="1">
        <v>17.155999999999999</v>
      </c>
      <c r="E1168" s="1">
        <v>17.859100000000002</v>
      </c>
      <c r="F1168" s="1">
        <v>17.4587</v>
      </c>
      <c r="G1168" s="1">
        <v>18.2209</v>
      </c>
      <c r="H1168" s="1">
        <v>18.078299999999999</v>
      </c>
      <c r="I1168" s="1">
        <v>16.998699999999999</v>
      </c>
      <c r="J1168" s="1">
        <v>16.655200000000001</v>
      </c>
      <c r="K1168" s="1">
        <v>16.875299999999999</v>
      </c>
      <c r="L1168" s="1">
        <v>-0.52180000000000248</v>
      </c>
      <c r="M1168" s="1">
        <v>0.93459956676925871</v>
      </c>
      <c r="N1168" s="1">
        <v>5.3671556040811266E-2</v>
      </c>
      <c r="O1168" s="1" t="s">
        <v>5468</v>
      </c>
      <c r="P1168" s="1" t="s">
        <v>5469</v>
      </c>
      <c r="Q1168" s="1">
        <v>125220</v>
      </c>
      <c r="R1168" s="1">
        <v>453170</v>
      </c>
      <c r="S1168" s="1">
        <v>169180</v>
      </c>
      <c r="T1168" s="1">
        <v>0</v>
      </c>
      <c r="U1168" s="1">
        <v>704630</v>
      </c>
      <c r="V1168" s="1">
        <v>204680</v>
      </c>
      <c r="W1168" s="1">
        <v>109890</v>
      </c>
      <c r="X1168" s="1">
        <v>92119</v>
      </c>
      <c r="Y1168" s="1">
        <v>0.99987800000000004</v>
      </c>
      <c r="Z1168" s="1">
        <v>39.157699999999998</v>
      </c>
      <c r="AA1168" s="1">
        <v>3.0001100000000001E-11</v>
      </c>
      <c r="AB1168" s="1">
        <v>107.03</v>
      </c>
      <c r="AC1168" s="1">
        <v>92.575000000000003</v>
      </c>
      <c r="AD1168" s="1">
        <v>107.03</v>
      </c>
      <c r="AE1168" s="1">
        <v>1</v>
      </c>
      <c r="AF1168" s="1" t="s">
        <v>3398</v>
      </c>
      <c r="AG1168" s="1" t="s">
        <v>3399</v>
      </c>
      <c r="AH1168" s="1">
        <v>3</v>
      </c>
      <c r="AI1168" s="1">
        <v>-0.22700000000000001</v>
      </c>
    </row>
    <row r="1169" spans="1:35">
      <c r="A1169" s="1" t="s">
        <v>778</v>
      </c>
      <c r="B1169" s="1">
        <v>80</v>
      </c>
      <c r="C1169" s="1" t="s">
        <v>4</v>
      </c>
      <c r="D1169" s="1">
        <v>15.2417</v>
      </c>
      <c r="E1169" s="1">
        <v>17.876100000000001</v>
      </c>
      <c r="F1169" s="1">
        <v>14.952299999999999</v>
      </c>
      <c r="G1169" s="1">
        <v>16.821899999999999</v>
      </c>
      <c r="H1169" s="1">
        <v>18.730399999999999</v>
      </c>
      <c r="I1169" s="1">
        <v>17.269500000000001</v>
      </c>
      <c r="J1169" s="1">
        <v>17.342199999999998</v>
      </c>
      <c r="K1169" s="1">
        <v>17.724299999999999</v>
      </c>
      <c r="L1169" s="1">
        <v>1.5435999999999979</v>
      </c>
      <c r="M1169" s="1">
        <v>2.0053931782652905E-2</v>
      </c>
      <c r="N1169" s="1">
        <v>1.3455731609384773</v>
      </c>
      <c r="O1169" s="1" t="s">
        <v>778</v>
      </c>
      <c r="P1169" s="1">
        <v>80</v>
      </c>
      <c r="Q1169" s="1">
        <v>33222</v>
      </c>
      <c r="R1169" s="1">
        <v>458530</v>
      </c>
      <c r="S1169" s="1">
        <v>0</v>
      </c>
      <c r="T1169" s="1">
        <v>105710</v>
      </c>
      <c r="U1169" s="1">
        <v>1107300</v>
      </c>
      <c r="V1169" s="1">
        <v>246940</v>
      </c>
      <c r="W1169" s="1">
        <v>176910</v>
      </c>
      <c r="X1169" s="1">
        <v>165940</v>
      </c>
      <c r="Y1169" s="1">
        <v>1</v>
      </c>
      <c r="Z1169" s="1">
        <v>93.822699999999998</v>
      </c>
      <c r="AA1169" s="1">
        <v>1.17221E-6</v>
      </c>
      <c r="AB1169" s="1">
        <v>93.822999999999993</v>
      </c>
      <c r="AC1169" s="1">
        <v>78.557000000000002</v>
      </c>
      <c r="AD1169" s="1">
        <v>93.822999999999993</v>
      </c>
      <c r="AE1169" s="1">
        <v>1</v>
      </c>
      <c r="AF1169" s="1" t="s">
        <v>3400</v>
      </c>
      <c r="AG1169" s="1" t="s">
        <v>3401</v>
      </c>
      <c r="AH1169" s="1">
        <v>2</v>
      </c>
      <c r="AI1169" s="1">
        <v>-0.45728999999999997</v>
      </c>
    </row>
    <row r="1170" spans="1:35">
      <c r="A1170" s="1" t="s">
        <v>779</v>
      </c>
      <c r="B1170" s="1">
        <v>15</v>
      </c>
      <c r="C1170" s="1" t="s">
        <v>4</v>
      </c>
      <c r="D1170" s="1">
        <v>15.3954</v>
      </c>
      <c r="E1170" s="1">
        <v>19.973400000000002</v>
      </c>
      <c r="F1170" s="1">
        <v>11.126099999999999</v>
      </c>
      <c r="G1170" s="1">
        <v>20.771599999999999</v>
      </c>
      <c r="H1170" s="1">
        <v>12.376899999999999</v>
      </c>
      <c r="I1170" s="1">
        <v>14.5642</v>
      </c>
      <c r="J1170" s="1">
        <v>20.116800000000001</v>
      </c>
      <c r="K1170" s="1">
        <v>12.1736</v>
      </c>
      <c r="L1170" s="1">
        <v>-2.0087500000000009</v>
      </c>
      <c r="M1170" s="1">
        <v>0.58940833011688076</v>
      </c>
      <c r="N1170" s="1">
        <v>0.1292392068529547</v>
      </c>
      <c r="O1170" s="1" t="s">
        <v>5470</v>
      </c>
      <c r="P1170" s="1" t="s">
        <v>5063</v>
      </c>
      <c r="Q1170" s="1">
        <v>36957</v>
      </c>
      <c r="R1170" s="1">
        <v>1962100</v>
      </c>
      <c r="S1170" s="1">
        <v>0</v>
      </c>
      <c r="T1170" s="1">
        <v>0</v>
      </c>
      <c r="U1170" s="1">
        <v>0</v>
      </c>
      <c r="V1170" s="1">
        <v>0</v>
      </c>
      <c r="W1170" s="1">
        <v>1210600</v>
      </c>
      <c r="X1170" s="1">
        <v>0</v>
      </c>
      <c r="Y1170" s="1">
        <v>0.79570799999999997</v>
      </c>
      <c r="Z1170" s="1">
        <v>6.4077299999999999</v>
      </c>
      <c r="AA1170" s="1">
        <v>4.3604000000000002E-63</v>
      </c>
      <c r="AB1170" s="1">
        <v>173.19</v>
      </c>
      <c r="AC1170" s="1">
        <v>159.84</v>
      </c>
      <c r="AD1170" s="1">
        <v>138.81</v>
      </c>
      <c r="AE1170" s="1">
        <v>1</v>
      </c>
      <c r="AF1170" s="1" t="s">
        <v>3402</v>
      </c>
      <c r="AG1170" s="1" t="s">
        <v>3403</v>
      </c>
      <c r="AH1170" s="1">
        <v>2</v>
      </c>
      <c r="AI1170" s="1">
        <v>-0.34728999999999999</v>
      </c>
    </row>
    <row r="1171" spans="1:35">
      <c r="A1171" s="1" t="s">
        <v>779</v>
      </c>
      <c r="B1171" s="1">
        <v>148</v>
      </c>
      <c r="C1171" s="1" t="s">
        <v>4</v>
      </c>
      <c r="D1171" s="1">
        <v>16.922899999999998</v>
      </c>
      <c r="E1171" s="1">
        <v>16.515599999999999</v>
      </c>
      <c r="F1171" s="1">
        <v>17.301600000000001</v>
      </c>
      <c r="G1171" s="1">
        <v>17.107099999999999</v>
      </c>
      <c r="H1171" s="1">
        <v>15.7629</v>
      </c>
      <c r="I1171" s="1">
        <v>16.704599999999999</v>
      </c>
      <c r="J1171" s="1">
        <v>17.160299999999999</v>
      </c>
      <c r="K1171" s="1">
        <v>16.912700000000001</v>
      </c>
      <c r="L1171" s="1">
        <v>-0.32667499999999805</v>
      </c>
      <c r="M1171" s="1">
        <v>0.7161923897327388</v>
      </c>
      <c r="N1171" s="1">
        <v>9.2709054387626333E-2</v>
      </c>
      <c r="O1171" s="1" t="s">
        <v>5470</v>
      </c>
      <c r="P1171" s="1" t="s">
        <v>4832</v>
      </c>
      <c r="Q1171" s="1">
        <v>0</v>
      </c>
      <c r="R1171" s="1">
        <v>178580</v>
      </c>
      <c r="S1171" s="1">
        <v>0</v>
      </c>
      <c r="T1171" s="1">
        <v>128820</v>
      </c>
      <c r="U1171" s="1">
        <v>0</v>
      </c>
      <c r="V1171" s="1">
        <v>0</v>
      </c>
      <c r="W1171" s="1">
        <v>155950</v>
      </c>
      <c r="X1171" s="1">
        <v>94544</v>
      </c>
      <c r="Y1171" s="1">
        <v>0.87930399999999997</v>
      </c>
      <c r="Z1171" s="1">
        <v>10.2475</v>
      </c>
      <c r="AA1171" s="1">
        <v>2.87242E-4</v>
      </c>
      <c r="AB1171" s="1">
        <v>63.134</v>
      </c>
      <c r="AC1171" s="1">
        <v>38.753</v>
      </c>
      <c r="AD1171" s="1">
        <v>63.134</v>
      </c>
      <c r="AE1171" s="1">
        <v>1</v>
      </c>
      <c r="AF1171" s="1" t="s">
        <v>3404</v>
      </c>
      <c r="AG1171" s="1" t="s">
        <v>3405</v>
      </c>
      <c r="AH1171" s="1">
        <v>2</v>
      </c>
      <c r="AI1171" s="1">
        <v>1.5071000000000001</v>
      </c>
    </row>
    <row r="1172" spans="1:35">
      <c r="A1172" s="1" t="s">
        <v>779</v>
      </c>
      <c r="B1172" s="1">
        <v>156</v>
      </c>
      <c r="C1172" s="1" t="s">
        <v>4</v>
      </c>
      <c r="D1172" s="1">
        <v>18.0868</v>
      </c>
      <c r="E1172" s="1">
        <v>19.7517</v>
      </c>
      <c r="F1172" s="1">
        <v>19.8626</v>
      </c>
      <c r="G1172" s="1">
        <v>20.5291</v>
      </c>
      <c r="H1172" s="1">
        <v>17.8276</v>
      </c>
      <c r="I1172" s="1">
        <v>20.207899999999999</v>
      </c>
      <c r="J1172" s="1">
        <v>20.010899999999999</v>
      </c>
      <c r="K1172" s="1">
        <v>19.838899999999999</v>
      </c>
      <c r="L1172" s="1">
        <v>-8.6224999999998886E-2</v>
      </c>
      <c r="M1172" s="1">
        <v>0.34044126587766166</v>
      </c>
      <c r="N1172" s="1">
        <v>0.26489954754813716</v>
      </c>
      <c r="O1172" s="1" t="s">
        <v>5470</v>
      </c>
      <c r="P1172" s="1" t="s">
        <v>5471</v>
      </c>
      <c r="Q1172" s="1">
        <v>238720</v>
      </c>
      <c r="R1172" s="1">
        <v>1682600</v>
      </c>
      <c r="S1172" s="1">
        <v>0</v>
      </c>
      <c r="T1172" s="1">
        <v>0</v>
      </c>
      <c r="U1172" s="1">
        <v>0</v>
      </c>
      <c r="V1172" s="1">
        <v>1893000</v>
      </c>
      <c r="W1172" s="1">
        <v>0</v>
      </c>
      <c r="X1172" s="1">
        <v>718620</v>
      </c>
      <c r="Y1172" s="1">
        <v>0.758633</v>
      </c>
      <c r="Z1172" s="1">
        <v>7.9841300000000004</v>
      </c>
      <c r="AA1172" s="1">
        <v>3.5458500000000003E-24</v>
      </c>
      <c r="AB1172" s="1">
        <v>130.11000000000001</v>
      </c>
      <c r="AC1172" s="1">
        <v>107.19</v>
      </c>
      <c r="AD1172" s="1">
        <v>127.22</v>
      </c>
      <c r="AE1172" s="1">
        <v>1</v>
      </c>
      <c r="AF1172" s="1" t="s">
        <v>3406</v>
      </c>
      <c r="AG1172" s="1" t="s">
        <v>3407</v>
      </c>
      <c r="AH1172" s="1">
        <v>2</v>
      </c>
      <c r="AI1172" s="1">
        <v>1.0949</v>
      </c>
    </row>
    <row r="1173" spans="1:35">
      <c r="A1173" s="1" t="s">
        <v>779</v>
      </c>
      <c r="B1173" s="1">
        <v>162</v>
      </c>
      <c r="C1173" s="1" t="s">
        <v>4</v>
      </c>
      <c r="D1173" s="1">
        <v>20.868600000000001</v>
      </c>
      <c r="E1173" s="1">
        <v>20.867799999999999</v>
      </c>
      <c r="F1173" s="1">
        <v>19.8949</v>
      </c>
      <c r="G1173" s="1">
        <v>19.789899999999999</v>
      </c>
      <c r="H1173" s="1">
        <v>19.607199999999999</v>
      </c>
      <c r="I1173" s="1">
        <v>20.433800000000002</v>
      </c>
      <c r="J1173" s="1">
        <v>19.374300000000002</v>
      </c>
      <c r="K1173" s="1">
        <v>20.3248</v>
      </c>
      <c r="L1173" s="1">
        <v>-0.42027500000000018</v>
      </c>
      <c r="M1173" s="1">
        <v>0.78346464258164228</v>
      </c>
      <c r="N1173" s="1">
        <v>7.8126324133359626E-2</v>
      </c>
      <c r="O1173" s="1" t="s">
        <v>5470</v>
      </c>
      <c r="P1173" s="1" t="s">
        <v>5389</v>
      </c>
      <c r="Q1173" s="1">
        <v>0</v>
      </c>
      <c r="R1173" s="1">
        <v>3647200</v>
      </c>
      <c r="S1173" s="1">
        <v>915630</v>
      </c>
      <c r="T1173" s="1">
        <v>827100</v>
      </c>
      <c r="U1173" s="1">
        <v>2033300</v>
      </c>
      <c r="V1173" s="1">
        <v>0</v>
      </c>
      <c r="W1173" s="1">
        <v>723560</v>
      </c>
      <c r="X1173" s="1">
        <v>0</v>
      </c>
      <c r="Y1173" s="1">
        <v>0.766069</v>
      </c>
      <c r="Z1173" s="1">
        <v>5.1518600000000001</v>
      </c>
      <c r="AA1173" s="1">
        <v>1.50873E-3</v>
      </c>
      <c r="AB1173" s="1">
        <v>65.183999999999997</v>
      </c>
      <c r="AC1173" s="1">
        <v>50.094000000000001</v>
      </c>
      <c r="AD1173" s="1">
        <v>65.183999999999997</v>
      </c>
      <c r="AE1173" s="1">
        <v>1</v>
      </c>
      <c r="AF1173" s="1" t="s">
        <v>3408</v>
      </c>
      <c r="AG1173" s="1" t="s">
        <v>3409</v>
      </c>
      <c r="AH1173" s="1">
        <v>3</v>
      </c>
      <c r="AI1173" s="1">
        <v>0.15092</v>
      </c>
    </row>
    <row r="1174" spans="1:35">
      <c r="A1174" s="1" t="s">
        <v>780</v>
      </c>
      <c r="B1174" s="1">
        <v>283</v>
      </c>
      <c r="C1174" s="1" t="s">
        <v>4</v>
      </c>
      <c r="D1174" s="1">
        <v>19.158000000000001</v>
      </c>
      <c r="E1174" s="1">
        <v>17.5047</v>
      </c>
      <c r="F1174" s="1">
        <v>18.612400000000001</v>
      </c>
      <c r="G1174" s="1">
        <v>18.568100000000001</v>
      </c>
      <c r="H1174" s="1">
        <v>17.361799999999999</v>
      </c>
      <c r="I1174" s="1">
        <v>18.299600000000002</v>
      </c>
      <c r="J1174" s="1">
        <v>19.0303</v>
      </c>
      <c r="K1174" s="1">
        <v>18.878699999999998</v>
      </c>
      <c r="L1174" s="1">
        <v>-6.8200000000000927E-2</v>
      </c>
      <c r="M1174" s="1">
        <v>0.34753221560415537</v>
      </c>
      <c r="N1174" s="1">
        <v>0.25902893492118229</v>
      </c>
      <c r="O1174" s="1" t="s">
        <v>5472</v>
      </c>
      <c r="P1174" s="1" t="s">
        <v>5473</v>
      </c>
      <c r="Q1174" s="1">
        <v>501570</v>
      </c>
      <c r="R1174" s="1">
        <v>0</v>
      </c>
      <c r="S1174" s="1">
        <v>376410</v>
      </c>
      <c r="T1174" s="1">
        <v>354620</v>
      </c>
      <c r="U1174" s="1">
        <v>0</v>
      </c>
      <c r="V1174" s="1">
        <v>0</v>
      </c>
      <c r="W1174" s="1">
        <v>570080</v>
      </c>
      <c r="X1174" s="1">
        <v>369350</v>
      </c>
      <c r="Y1174" s="1">
        <v>0.96832200000000002</v>
      </c>
      <c r="Z1174" s="1">
        <v>19.623899999999999</v>
      </c>
      <c r="AA1174" s="1">
        <v>2.32208E-4</v>
      </c>
      <c r="AB1174" s="1">
        <v>70.528999999999996</v>
      </c>
      <c r="AC1174" s="1">
        <v>58.146000000000001</v>
      </c>
      <c r="AD1174" s="1">
        <v>40.576999999999998</v>
      </c>
      <c r="AE1174" s="1">
        <v>1</v>
      </c>
      <c r="AF1174" s="1" t="s">
        <v>3410</v>
      </c>
      <c r="AG1174" s="1" t="s">
        <v>3411</v>
      </c>
      <c r="AH1174" s="1">
        <v>2</v>
      </c>
      <c r="AI1174" s="1">
        <v>0.38624999999999998</v>
      </c>
    </row>
    <row r="1175" spans="1:35">
      <c r="A1175" s="1" t="s">
        <v>780</v>
      </c>
      <c r="B1175" s="1">
        <v>104</v>
      </c>
      <c r="C1175" s="1" t="s">
        <v>4</v>
      </c>
      <c r="D1175" s="1">
        <v>18.353999999999999</v>
      </c>
      <c r="E1175" s="1">
        <v>16.978899999999999</v>
      </c>
      <c r="F1175" s="1">
        <v>18.822299999999998</v>
      </c>
      <c r="G1175" s="1">
        <v>16.914200000000001</v>
      </c>
      <c r="H1175" s="1">
        <v>16.081499999999998</v>
      </c>
      <c r="I1175" s="1">
        <v>17.202500000000001</v>
      </c>
      <c r="J1175" s="1">
        <v>17.2516</v>
      </c>
      <c r="K1175" s="1">
        <v>17.547899999999998</v>
      </c>
      <c r="L1175" s="1">
        <v>-0.74647500000000022</v>
      </c>
      <c r="M1175" s="1">
        <v>0.90945980024576445</v>
      </c>
      <c r="N1175" s="1">
        <v>5.7089552620454155E-2</v>
      </c>
      <c r="O1175" s="1" t="s">
        <v>5472</v>
      </c>
      <c r="P1175" s="1" t="s">
        <v>5474</v>
      </c>
      <c r="Q1175" s="1">
        <v>0</v>
      </c>
      <c r="R1175" s="1">
        <v>246200</v>
      </c>
      <c r="S1175" s="1">
        <v>0</v>
      </c>
      <c r="T1175" s="1">
        <v>112690</v>
      </c>
      <c r="U1175" s="1">
        <v>0</v>
      </c>
      <c r="V1175" s="1">
        <v>235740</v>
      </c>
      <c r="W1175" s="1">
        <v>166140</v>
      </c>
      <c r="X1175" s="1">
        <v>146840</v>
      </c>
      <c r="Y1175" s="1">
        <v>1</v>
      </c>
      <c r="Z1175" s="1">
        <v>69.737200000000001</v>
      </c>
      <c r="AA1175" s="1">
        <v>3.1622999999999999E-5</v>
      </c>
      <c r="AB1175" s="1">
        <v>69.736999999999995</v>
      </c>
      <c r="AC1175" s="1">
        <v>57.945</v>
      </c>
      <c r="AD1175" s="1">
        <v>69.736999999999995</v>
      </c>
      <c r="AE1175" s="1">
        <v>1</v>
      </c>
      <c r="AF1175" s="1" t="s">
        <v>3412</v>
      </c>
      <c r="AG1175" s="1" t="s">
        <v>3413</v>
      </c>
      <c r="AH1175" s="1">
        <v>2</v>
      </c>
      <c r="AI1175" s="1">
        <v>-0.20813999999999999</v>
      </c>
    </row>
    <row r="1176" spans="1:35">
      <c r="A1176" s="1" t="s">
        <v>781</v>
      </c>
      <c r="B1176" s="1">
        <v>126</v>
      </c>
      <c r="C1176" s="1" t="s">
        <v>4</v>
      </c>
      <c r="D1176" s="1">
        <v>18.332599999999999</v>
      </c>
      <c r="E1176" s="1">
        <v>17.054300000000001</v>
      </c>
      <c r="F1176" s="1">
        <v>17.2133</v>
      </c>
      <c r="G1176" s="1">
        <v>17.488600000000002</v>
      </c>
      <c r="H1176" s="1">
        <v>17.894300000000001</v>
      </c>
      <c r="I1176" s="1">
        <v>16.9847</v>
      </c>
      <c r="J1176" s="1">
        <v>17.474900000000002</v>
      </c>
      <c r="K1176" s="1">
        <v>17.303100000000001</v>
      </c>
      <c r="L1176" s="1">
        <v>-0.10794999999999888</v>
      </c>
      <c r="M1176" s="1">
        <v>0.41858629067862774</v>
      </c>
      <c r="N1176" s="1">
        <v>0.20861044455786532</v>
      </c>
      <c r="O1176" s="1" t="s">
        <v>781</v>
      </c>
      <c r="P1176" s="1">
        <v>126</v>
      </c>
      <c r="Q1176" s="1">
        <v>283050</v>
      </c>
      <c r="R1176" s="1">
        <v>0</v>
      </c>
      <c r="S1176" s="1">
        <v>142720</v>
      </c>
      <c r="T1176" s="1">
        <v>167810</v>
      </c>
      <c r="U1176" s="1">
        <v>620230</v>
      </c>
      <c r="V1176" s="1">
        <v>202710</v>
      </c>
      <c r="W1176" s="1">
        <v>193950</v>
      </c>
      <c r="X1176" s="1">
        <v>123920</v>
      </c>
      <c r="Y1176" s="1">
        <v>0.86426499999999995</v>
      </c>
      <c r="Z1176" s="1">
        <v>8.1521100000000004</v>
      </c>
      <c r="AA1176" s="1">
        <v>7.2411500000000003E-5</v>
      </c>
      <c r="AB1176" s="1">
        <v>65.5</v>
      </c>
      <c r="AC1176" s="1">
        <v>39.764000000000003</v>
      </c>
      <c r="AD1176" s="1">
        <v>65.5</v>
      </c>
      <c r="AE1176" s="1">
        <v>1</v>
      </c>
      <c r="AF1176" s="1" t="s">
        <v>3414</v>
      </c>
      <c r="AG1176" s="1" t="s">
        <v>3415</v>
      </c>
      <c r="AH1176" s="1">
        <v>2</v>
      </c>
      <c r="AI1176" s="1">
        <v>0.88831000000000004</v>
      </c>
    </row>
    <row r="1177" spans="1:35">
      <c r="A1177" s="1" t="s">
        <v>782</v>
      </c>
      <c r="B1177" s="1">
        <v>303</v>
      </c>
      <c r="C1177" s="1" t="s">
        <v>4</v>
      </c>
      <c r="D1177" s="1">
        <v>17.3247</v>
      </c>
      <c r="E1177" s="1">
        <v>15.001300000000001</v>
      </c>
      <c r="F1177" s="1">
        <v>17.917200000000001</v>
      </c>
      <c r="G1177" s="1">
        <v>19.3886</v>
      </c>
      <c r="H1177" s="1">
        <v>20.284400000000002</v>
      </c>
      <c r="I1177" s="1">
        <v>19.851099999999999</v>
      </c>
      <c r="J1177" s="1">
        <v>20.526700000000002</v>
      </c>
      <c r="K1177" s="1">
        <v>21.336600000000001</v>
      </c>
      <c r="L1177" s="1">
        <v>3.0917500000000011</v>
      </c>
      <c r="M1177" s="1">
        <v>4.0192620431471768E-3</v>
      </c>
      <c r="N1177" s="1">
        <v>2.035624856232813</v>
      </c>
      <c r="O1177" s="1" t="s">
        <v>5475</v>
      </c>
      <c r="P1177" s="1" t="s">
        <v>5476</v>
      </c>
      <c r="Q1177" s="1">
        <v>140750</v>
      </c>
      <c r="R1177" s="1">
        <v>0</v>
      </c>
      <c r="S1177" s="1">
        <v>232480</v>
      </c>
      <c r="T1177" s="1">
        <v>626280</v>
      </c>
      <c r="U1177" s="1">
        <v>3251300</v>
      </c>
      <c r="V1177" s="1">
        <v>1478200</v>
      </c>
      <c r="W1177" s="1">
        <v>0</v>
      </c>
      <c r="X1177" s="1">
        <v>0</v>
      </c>
      <c r="Y1177" s="1">
        <v>0.98211899999999996</v>
      </c>
      <c r="Z1177" s="1">
        <v>17.454699999999999</v>
      </c>
      <c r="AA1177" s="1">
        <v>2.9889199999999999E-31</v>
      </c>
      <c r="AB1177" s="1">
        <v>140.81</v>
      </c>
      <c r="AC1177" s="1">
        <v>116.77</v>
      </c>
      <c r="AD1177" s="1">
        <v>134.85</v>
      </c>
      <c r="AE1177" s="1">
        <v>1</v>
      </c>
      <c r="AF1177" s="1" t="s">
        <v>3416</v>
      </c>
      <c r="AG1177" s="1" t="s">
        <v>3417</v>
      </c>
      <c r="AH1177" s="1">
        <v>2</v>
      </c>
      <c r="AI1177" s="1">
        <v>0.12163</v>
      </c>
    </row>
    <row r="1178" spans="1:35">
      <c r="A1178" s="1" t="s">
        <v>783</v>
      </c>
      <c r="B1178" s="1">
        <v>26</v>
      </c>
      <c r="C1178" s="1" t="s">
        <v>4</v>
      </c>
      <c r="D1178" s="1">
        <v>17.323399999999999</v>
      </c>
      <c r="E1178" s="1">
        <v>18.3766</v>
      </c>
      <c r="F1178" s="1">
        <v>19.4666</v>
      </c>
      <c r="G1178" s="1">
        <v>18.354800000000001</v>
      </c>
      <c r="H1178" s="1">
        <v>19.186800000000002</v>
      </c>
      <c r="I1178" s="1">
        <v>19.075600000000001</v>
      </c>
      <c r="J1178" s="1">
        <v>20.063800000000001</v>
      </c>
      <c r="K1178" s="1">
        <v>18.861999999999998</v>
      </c>
      <c r="L1178" s="1">
        <v>0.91669999999999874</v>
      </c>
      <c r="M1178" s="1">
        <v>2.7591175249824251E-2</v>
      </c>
      <c r="N1178" s="1">
        <v>1.210740192062796</v>
      </c>
      <c r="O1178" s="1" t="s">
        <v>5477</v>
      </c>
      <c r="P1178" s="1" t="s">
        <v>5478</v>
      </c>
      <c r="Q1178" s="1">
        <v>140630</v>
      </c>
      <c r="R1178" s="1">
        <v>648690</v>
      </c>
      <c r="S1178" s="1">
        <v>680450</v>
      </c>
      <c r="T1178" s="1">
        <v>305890</v>
      </c>
      <c r="U1178" s="1">
        <v>1519300</v>
      </c>
      <c r="V1178" s="1">
        <v>863560</v>
      </c>
      <c r="W1178" s="1">
        <v>1166900</v>
      </c>
      <c r="X1178" s="1">
        <v>365110</v>
      </c>
      <c r="Y1178" s="1">
        <v>0.993842</v>
      </c>
      <c r="Z1178" s="1">
        <v>28.103400000000001</v>
      </c>
      <c r="AA1178" s="1">
        <v>2.28568E-16</v>
      </c>
      <c r="AB1178" s="1">
        <v>90.671999999999997</v>
      </c>
      <c r="AC1178" s="1">
        <v>84.704999999999998</v>
      </c>
      <c r="AD1178" s="1">
        <v>62.942</v>
      </c>
      <c r="AE1178" s="1">
        <v>1</v>
      </c>
      <c r="AF1178" s="1" t="s">
        <v>3418</v>
      </c>
      <c r="AG1178" s="1" t="s">
        <v>3419</v>
      </c>
      <c r="AH1178" s="1">
        <v>3</v>
      </c>
      <c r="AI1178" s="1">
        <v>0.27073000000000003</v>
      </c>
    </row>
    <row r="1179" spans="1:35">
      <c r="A1179" s="1" t="s">
        <v>783</v>
      </c>
      <c r="B1179" s="1">
        <v>58</v>
      </c>
      <c r="C1179" s="1" t="s">
        <v>4</v>
      </c>
      <c r="D1179" s="1">
        <v>19.5459</v>
      </c>
      <c r="E1179" s="1">
        <v>18.192699999999999</v>
      </c>
      <c r="F1179" s="1">
        <v>19.318999999999999</v>
      </c>
      <c r="G1179" s="1">
        <v>19.165700000000001</v>
      </c>
      <c r="H1179" s="1">
        <v>19.734000000000002</v>
      </c>
      <c r="I1179" s="1">
        <v>21.330100000000002</v>
      </c>
      <c r="J1179" s="1">
        <v>19.2943</v>
      </c>
      <c r="K1179" s="1">
        <v>19.215299999999999</v>
      </c>
      <c r="L1179" s="1">
        <v>0.8376000000000019</v>
      </c>
      <c r="M1179" s="1">
        <v>4.4748205746006874E-2</v>
      </c>
      <c r="N1179" s="1">
        <v>1.0091911359779044</v>
      </c>
      <c r="O1179" s="1" t="s">
        <v>5477</v>
      </c>
      <c r="P1179" s="1" t="s">
        <v>5479</v>
      </c>
      <c r="Q1179" s="1">
        <v>0</v>
      </c>
      <c r="R1179" s="1">
        <v>0</v>
      </c>
      <c r="S1179" s="1">
        <v>614280</v>
      </c>
      <c r="T1179" s="1">
        <v>536640</v>
      </c>
      <c r="U1179" s="1">
        <v>2220100</v>
      </c>
      <c r="V1179" s="1">
        <v>0</v>
      </c>
      <c r="W1179" s="1">
        <v>684520</v>
      </c>
      <c r="X1179" s="1">
        <v>466430</v>
      </c>
      <c r="Y1179" s="1">
        <v>0.99536599999999997</v>
      </c>
      <c r="Z1179" s="1">
        <v>23.438600000000001</v>
      </c>
      <c r="AA1179" s="1">
        <v>4.9352900000000001E-14</v>
      </c>
      <c r="AB1179" s="1">
        <v>116.94</v>
      </c>
      <c r="AC1179" s="1">
        <v>105.8</v>
      </c>
      <c r="AD1179" s="1">
        <v>101.29</v>
      </c>
      <c r="AE1179" s="1">
        <v>2</v>
      </c>
      <c r="AF1179" s="1" t="s">
        <v>3420</v>
      </c>
      <c r="AG1179" s="1" t="s">
        <v>3421</v>
      </c>
      <c r="AH1179" s="1">
        <v>3</v>
      </c>
      <c r="AI1179" s="1">
        <v>-9.5734E-2</v>
      </c>
    </row>
    <row r="1180" spans="1:35">
      <c r="A1180" s="1" t="s">
        <v>783</v>
      </c>
      <c r="B1180" s="1">
        <v>67</v>
      </c>
      <c r="C1180" s="1" t="s">
        <v>4</v>
      </c>
      <c r="D1180" s="1">
        <v>19.4253</v>
      </c>
      <c r="E1180" s="1">
        <v>18.286200000000001</v>
      </c>
      <c r="F1180" s="1">
        <v>19.318999999999999</v>
      </c>
      <c r="G1180" s="1">
        <v>19.165700000000001</v>
      </c>
      <c r="H1180" s="1">
        <v>19.734000000000002</v>
      </c>
      <c r="I1180" s="1">
        <v>20.1465</v>
      </c>
      <c r="J1180" s="1">
        <v>19.2943</v>
      </c>
      <c r="K1180" s="1">
        <v>19.215299999999999</v>
      </c>
      <c r="L1180" s="1">
        <v>0.54847499999999627</v>
      </c>
      <c r="M1180" s="1">
        <v>3.5131558434677961E-2</v>
      </c>
      <c r="N1180" s="1">
        <v>1.1095337096166316</v>
      </c>
      <c r="O1180" s="1" t="s">
        <v>5477</v>
      </c>
      <c r="P1180" s="1" t="s">
        <v>5480</v>
      </c>
      <c r="Q1180" s="1">
        <v>0</v>
      </c>
      <c r="R1180" s="1">
        <v>0</v>
      </c>
      <c r="S1180" s="1">
        <v>614280</v>
      </c>
      <c r="T1180" s="1">
        <v>536640</v>
      </c>
      <c r="U1180" s="1">
        <v>2220100</v>
      </c>
      <c r="V1180" s="1">
        <v>0</v>
      </c>
      <c r="W1180" s="1">
        <v>684520</v>
      </c>
      <c r="X1180" s="1">
        <v>466430</v>
      </c>
      <c r="Y1180" s="1">
        <v>0.90865099999999999</v>
      </c>
      <c r="Z1180" s="1">
        <v>12.9</v>
      </c>
      <c r="AA1180" s="1">
        <v>4.9352900000000001E-14</v>
      </c>
      <c r="AB1180" s="1">
        <v>116.94</v>
      </c>
      <c r="AC1180" s="1">
        <v>105.8</v>
      </c>
      <c r="AD1180" s="1">
        <v>49.576999999999998</v>
      </c>
      <c r="AE1180" s="1">
        <v>2</v>
      </c>
      <c r="AF1180" s="1" t="s">
        <v>3422</v>
      </c>
      <c r="AG1180" s="1" t="s">
        <v>3423</v>
      </c>
      <c r="AH1180" s="1">
        <v>4</v>
      </c>
      <c r="AI1180" s="1">
        <v>-7.7529000000000001E-2</v>
      </c>
    </row>
    <row r="1181" spans="1:35">
      <c r="A1181" s="1" t="s">
        <v>784</v>
      </c>
      <c r="B1181" s="1">
        <v>73</v>
      </c>
      <c r="C1181" s="1" t="s">
        <v>4</v>
      </c>
      <c r="D1181" s="1">
        <v>20.320900000000002</v>
      </c>
      <c r="E1181" s="1">
        <v>20.019400000000001</v>
      </c>
      <c r="F1181" s="1">
        <v>20.028400000000001</v>
      </c>
      <c r="G1181" s="1">
        <v>19.7437</v>
      </c>
      <c r="H1181" s="1">
        <v>20.387599999999999</v>
      </c>
      <c r="I1181" s="1">
        <v>20.025099999999998</v>
      </c>
      <c r="J1181" s="1">
        <v>20.0322</v>
      </c>
      <c r="K1181" s="1">
        <v>19.456399999999999</v>
      </c>
      <c r="L1181" s="1">
        <v>-5.277500000000046E-2</v>
      </c>
      <c r="M1181" s="1">
        <v>0.38561960664356992</v>
      </c>
      <c r="N1181" s="1">
        <v>0.23026091256858033</v>
      </c>
      <c r="O1181" s="1" t="s">
        <v>784</v>
      </c>
      <c r="P1181" s="1">
        <v>73</v>
      </c>
      <c r="Q1181" s="1">
        <v>0</v>
      </c>
      <c r="R1181" s="1">
        <v>2025700</v>
      </c>
      <c r="S1181" s="1">
        <v>1004400</v>
      </c>
      <c r="T1181" s="1">
        <v>801030</v>
      </c>
      <c r="U1181" s="1">
        <v>3492400</v>
      </c>
      <c r="V1181" s="1">
        <v>1667700</v>
      </c>
      <c r="W1181" s="1">
        <v>1141600</v>
      </c>
      <c r="X1181" s="1">
        <v>551270</v>
      </c>
      <c r="Y1181" s="1">
        <v>1</v>
      </c>
      <c r="Z1181" s="1">
        <v>91.406999999999996</v>
      </c>
      <c r="AA1181" s="1">
        <v>3.4132899999999999E-38</v>
      </c>
      <c r="AB1181" s="1">
        <v>138.84</v>
      </c>
      <c r="AC1181" s="1">
        <v>124.03</v>
      </c>
      <c r="AD1181" s="1">
        <v>91.406999999999996</v>
      </c>
      <c r="AE1181" s="1">
        <v>1</v>
      </c>
      <c r="AF1181" s="1" t="s">
        <v>3424</v>
      </c>
      <c r="AG1181" s="1" t="s">
        <v>3425</v>
      </c>
      <c r="AH1181" s="1">
        <v>3</v>
      </c>
      <c r="AI1181" s="1">
        <v>-0.87233000000000005</v>
      </c>
    </row>
    <row r="1182" spans="1:35">
      <c r="A1182" s="1" t="s">
        <v>785</v>
      </c>
      <c r="B1182" s="1">
        <v>696</v>
      </c>
      <c r="C1182" s="1" t="s">
        <v>4</v>
      </c>
      <c r="D1182" s="1">
        <v>13.6968</v>
      </c>
      <c r="E1182" s="1">
        <v>17.598600000000001</v>
      </c>
      <c r="F1182" s="1">
        <v>15.2744</v>
      </c>
      <c r="G1182" s="1">
        <v>13.725300000000001</v>
      </c>
      <c r="H1182" s="1">
        <v>17.331700000000001</v>
      </c>
      <c r="I1182" s="1">
        <v>17.5426</v>
      </c>
      <c r="J1182" s="1">
        <v>17.6599</v>
      </c>
      <c r="K1182" s="1">
        <v>17.4861</v>
      </c>
      <c r="L1182" s="1">
        <v>2.4313000000000002</v>
      </c>
      <c r="M1182" s="1">
        <v>8.4620533383035334E-3</v>
      </c>
      <c r="N1182" s="1">
        <v>1.714541712421024</v>
      </c>
      <c r="O1182" s="1" t="s">
        <v>5481</v>
      </c>
      <c r="P1182" s="1" t="s">
        <v>5482</v>
      </c>
      <c r="Q1182" s="1">
        <v>0</v>
      </c>
      <c r="R1182" s="1">
        <v>378310</v>
      </c>
      <c r="S1182" s="1">
        <v>0</v>
      </c>
      <c r="T1182" s="1">
        <v>0</v>
      </c>
      <c r="U1182" s="1">
        <v>419960</v>
      </c>
      <c r="V1182" s="1">
        <v>298420</v>
      </c>
      <c r="W1182" s="1">
        <v>220490</v>
      </c>
      <c r="X1182" s="1">
        <v>140680</v>
      </c>
      <c r="Y1182" s="1">
        <v>0.99900900000000004</v>
      </c>
      <c r="Z1182" s="1">
        <v>30.302700000000002</v>
      </c>
      <c r="AA1182" s="1">
        <v>1.3543100000000001E-3</v>
      </c>
      <c r="AB1182" s="1">
        <v>65.091999999999999</v>
      </c>
      <c r="AC1182" s="1">
        <v>55.139000000000003</v>
      </c>
      <c r="AD1182" s="1">
        <v>48.112000000000002</v>
      </c>
      <c r="AE1182" s="1">
        <v>1</v>
      </c>
      <c r="AF1182" s="1" t="s">
        <v>3426</v>
      </c>
      <c r="AG1182" s="1" t="s">
        <v>3427</v>
      </c>
      <c r="AH1182" s="1">
        <v>2</v>
      </c>
      <c r="AI1182" s="1">
        <v>-0.25396000000000002</v>
      </c>
    </row>
    <row r="1183" spans="1:35">
      <c r="A1183" s="1" t="s">
        <v>786</v>
      </c>
      <c r="B1183" s="1">
        <v>674</v>
      </c>
      <c r="C1183" s="1" t="s">
        <v>4</v>
      </c>
      <c r="D1183" s="1">
        <v>17.878599999999999</v>
      </c>
      <c r="E1183" s="1">
        <v>18.070499999999999</v>
      </c>
      <c r="F1183" s="1">
        <v>17.4678</v>
      </c>
      <c r="G1183" s="1">
        <v>17.3399</v>
      </c>
      <c r="H1183" s="1">
        <v>16.218699999999998</v>
      </c>
      <c r="I1183" s="1">
        <v>17.8931</v>
      </c>
      <c r="J1183" s="1">
        <v>17.278700000000001</v>
      </c>
      <c r="K1183" s="1">
        <v>18.075099999999999</v>
      </c>
      <c r="L1183" s="1">
        <v>-0.32280000000000086</v>
      </c>
      <c r="M1183" s="1">
        <v>0.60000975687762292</v>
      </c>
      <c r="N1183" s="1">
        <v>0.12562430459796209</v>
      </c>
      <c r="O1183" s="1" t="s">
        <v>786</v>
      </c>
      <c r="P1183" s="1">
        <v>674</v>
      </c>
      <c r="Q1183" s="1">
        <v>206640</v>
      </c>
      <c r="R1183" s="1">
        <v>524680</v>
      </c>
      <c r="S1183" s="1">
        <v>170260</v>
      </c>
      <c r="T1183" s="1">
        <v>151370</v>
      </c>
      <c r="U1183" s="1">
        <v>0</v>
      </c>
      <c r="V1183" s="1">
        <v>380470</v>
      </c>
      <c r="W1183" s="1">
        <v>0</v>
      </c>
      <c r="X1183" s="1">
        <v>211610</v>
      </c>
      <c r="Y1183" s="1">
        <v>1</v>
      </c>
      <c r="Z1183" s="1">
        <v>45.915399999999998</v>
      </c>
      <c r="AA1183" s="1">
        <v>4.05542E-4</v>
      </c>
      <c r="AB1183" s="1">
        <v>57.018999999999998</v>
      </c>
      <c r="AC1183" s="1">
        <v>34.101999999999997</v>
      </c>
      <c r="AD1183" s="1">
        <v>45.914999999999999</v>
      </c>
      <c r="AE1183" s="1">
        <v>1</v>
      </c>
      <c r="AF1183" s="1" t="s">
        <v>3428</v>
      </c>
      <c r="AG1183" s="1" t="s">
        <v>3429</v>
      </c>
      <c r="AH1183" s="1">
        <v>2</v>
      </c>
      <c r="AI1183" s="1">
        <v>-0.26989999999999997</v>
      </c>
    </row>
    <row r="1184" spans="1:35">
      <c r="A1184" s="1" t="s">
        <v>786</v>
      </c>
      <c r="B1184" s="1">
        <v>46</v>
      </c>
      <c r="C1184" s="1" t="s">
        <v>4</v>
      </c>
      <c r="D1184" s="1">
        <v>19.739799999999999</v>
      </c>
      <c r="E1184" s="1">
        <v>19.5899</v>
      </c>
      <c r="F1184" s="1">
        <v>18.845800000000001</v>
      </c>
      <c r="G1184" s="1">
        <v>18.958100000000002</v>
      </c>
      <c r="H1184" s="1">
        <v>19.582899999999999</v>
      </c>
      <c r="I1184" s="1">
        <v>19.465599999999998</v>
      </c>
      <c r="J1184" s="1">
        <v>18.7271</v>
      </c>
      <c r="K1184" s="1">
        <v>18.868400000000001</v>
      </c>
      <c r="L1184" s="1">
        <v>-0.12239999999999895</v>
      </c>
      <c r="M1184" s="1">
        <v>0.45246526861668546</v>
      </c>
      <c r="N1184" s="1">
        <v>0.18896484658861093</v>
      </c>
      <c r="O1184" s="1" t="s">
        <v>5483</v>
      </c>
      <c r="P1184" s="1" t="s">
        <v>5484</v>
      </c>
      <c r="Q1184" s="1">
        <v>750740</v>
      </c>
      <c r="R1184" s="1">
        <v>1504100</v>
      </c>
      <c r="S1184" s="1">
        <v>442490</v>
      </c>
      <c r="T1184" s="1">
        <v>464700</v>
      </c>
      <c r="U1184" s="1">
        <v>1999400</v>
      </c>
      <c r="V1184" s="1">
        <v>1131600</v>
      </c>
      <c r="W1184" s="1">
        <v>462010</v>
      </c>
      <c r="X1184" s="1">
        <v>366740</v>
      </c>
      <c r="Y1184" s="1">
        <v>0.968024</v>
      </c>
      <c r="Z1184" s="1">
        <v>18.107299999999999</v>
      </c>
      <c r="AA1184" s="1">
        <v>1.82412E-6</v>
      </c>
      <c r="AB1184" s="1">
        <v>92.855999999999995</v>
      </c>
      <c r="AC1184" s="1">
        <v>84.930999999999997</v>
      </c>
      <c r="AD1184" s="1">
        <v>65.394999999999996</v>
      </c>
      <c r="AE1184" s="1">
        <v>1</v>
      </c>
      <c r="AF1184" s="1" t="s">
        <v>3430</v>
      </c>
      <c r="AG1184" s="1" t="s">
        <v>3431</v>
      </c>
      <c r="AH1184" s="1">
        <v>2</v>
      </c>
      <c r="AI1184" s="1">
        <v>0.35243999999999998</v>
      </c>
    </row>
    <row r="1185" spans="1:35">
      <c r="A1185" s="1" t="s">
        <v>786</v>
      </c>
      <c r="B1185" s="1">
        <v>1050</v>
      </c>
      <c r="C1185" s="1" t="s">
        <v>4</v>
      </c>
      <c r="D1185" s="1">
        <v>18.7121</v>
      </c>
      <c r="E1185" s="1">
        <v>18.956600000000002</v>
      </c>
      <c r="F1185" s="1">
        <v>17.452400000000001</v>
      </c>
      <c r="G1185" s="1">
        <v>20.576599999999999</v>
      </c>
      <c r="H1185" s="1">
        <v>18.9602</v>
      </c>
      <c r="I1185" s="1">
        <v>21.252400000000002</v>
      </c>
      <c r="J1185" s="1">
        <v>19.7012</v>
      </c>
      <c r="K1185" s="1">
        <v>23.206199999999999</v>
      </c>
      <c r="L1185" s="1">
        <v>1.8555750000000018</v>
      </c>
      <c r="M1185" s="1">
        <v>3.4790770640952581E-2</v>
      </c>
      <c r="N1185" s="1">
        <v>1.113600655487468</v>
      </c>
      <c r="O1185" s="1" t="s">
        <v>5483</v>
      </c>
      <c r="P1185" s="1" t="s">
        <v>5485</v>
      </c>
      <c r="Q1185" s="1">
        <v>0</v>
      </c>
      <c r="R1185" s="1">
        <v>969730</v>
      </c>
      <c r="S1185" s="1">
        <v>168450</v>
      </c>
      <c r="T1185" s="1">
        <v>0</v>
      </c>
      <c r="U1185" s="1">
        <v>0</v>
      </c>
      <c r="V1185" s="1">
        <v>3904700</v>
      </c>
      <c r="W1185" s="1">
        <v>907560</v>
      </c>
      <c r="X1185" s="1">
        <v>0</v>
      </c>
      <c r="Y1185" s="1">
        <v>0.96482999999999997</v>
      </c>
      <c r="Z1185" s="1">
        <v>14.4716</v>
      </c>
      <c r="AA1185" s="1">
        <v>4.52283E-73</v>
      </c>
      <c r="AB1185" s="1">
        <v>171.06</v>
      </c>
      <c r="AC1185" s="1">
        <v>150.62</v>
      </c>
      <c r="AD1185" s="1">
        <v>141.1</v>
      </c>
      <c r="AE1185" s="1">
        <v>1</v>
      </c>
      <c r="AF1185" s="1" t="s">
        <v>3432</v>
      </c>
      <c r="AG1185" s="1" t="s">
        <v>3433</v>
      </c>
      <c r="AH1185" s="1">
        <v>2</v>
      </c>
      <c r="AI1185" s="1">
        <v>0.59448000000000001</v>
      </c>
    </row>
    <row r="1186" spans="1:35">
      <c r="A1186" s="1" t="s">
        <v>786</v>
      </c>
      <c r="B1186" s="1">
        <v>668</v>
      </c>
      <c r="C1186" s="1" t="s">
        <v>4</v>
      </c>
      <c r="D1186" s="1">
        <v>18.612100000000002</v>
      </c>
      <c r="E1186" s="1">
        <v>18.581900000000001</v>
      </c>
      <c r="F1186" s="1">
        <v>19.165199999999999</v>
      </c>
      <c r="G1186" s="1">
        <v>18.985600000000002</v>
      </c>
      <c r="H1186" s="1">
        <v>20.111599999999999</v>
      </c>
      <c r="I1186" s="1">
        <v>19.881699999999999</v>
      </c>
      <c r="J1186" s="1">
        <v>19.794</v>
      </c>
      <c r="K1186" s="1">
        <v>19.933599999999998</v>
      </c>
      <c r="L1186" s="1">
        <v>1.0940249999999985</v>
      </c>
      <c r="M1186" s="1">
        <v>9.7292861153637931E-5</v>
      </c>
      <c r="N1186" s="1">
        <v>3.6496666821985295</v>
      </c>
      <c r="O1186" s="1" t="s">
        <v>5483</v>
      </c>
      <c r="P1186" s="1" t="s">
        <v>5486</v>
      </c>
      <c r="Q1186" s="1">
        <v>343560</v>
      </c>
      <c r="R1186" s="1">
        <v>747920</v>
      </c>
      <c r="S1186" s="1">
        <v>552180</v>
      </c>
      <c r="T1186" s="1">
        <v>473630</v>
      </c>
      <c r="U1186" s="1">
        <v>2884300</v>
      </c>
      <c r="V1186" s="1">
        <v>1509900</v>
      </c>
      <c r="W1186" s="1">
        <v>967870</v>
      </c>
      <c r="X1186" s="1">
        <v>767380</v>
      </c>
      <c r="Y1186" s="1">
        <v>0.96811800000000003</v>
      </c>
      <c r="Z1186" s="1">
        <v>14.8253</v>
      </c>
      <c r="AA1186" s="1">
        <v>1.6843199999999999E-63</v>
      </c>
      <c r="AB1186" s="1">
        <v>180.74</v>
      </c>
      <c r="AC1186" s="1">
        <v>158.16</v>
      </c>
      <c r="AD1186" s="1">
        <v>121.13</v>
      </c>
      <c r="AE1186" s="1">
        <v>1</v>
      </c>
      <c r="AF1186" s="1" t="s">
        <v>3434</v>
      </c>
      <c r="AG1186" s="1" t="s">
        <v>3435</v>
      </c>
      <c r="AH1186" s="1">
        <v>2</v>
      </c>
      <c r="AI1186" s="1">
        <v>8.3856E-2</v>
      </c>
    </row>
    <row r="1187" spans="1:35">
      <c r="A1187" s="1" t="s">
        <v>787</v>
      </c>
      <c r="B1187" s="1">
        <v>686</v>
      </c>
      <c r="C1187" s="1" t="s">
        <v>4</v>
      </c>
      <c r="D1187" s="1">
        <v>14.543900000000001</v>
      </c>
      <c r="E1187" s="1">
        <v>12.1823</v>
      </c>
      <c r="F1187" s="1">
        <v>13.189</v>
      </c>
      <c r="G1187" s="1">
        <v>18.572500000000002</v>
      </c>
      <c r="H1187" s="1">
        <v>18.993600000000001</v>
      </c>
      <c r="I1187" s="1">
        <v>18.3918</v>
      </c>
      <c r="J1187" s="1">
        <v>18.269100000000002</v>
      </c>
      <c r="K1187" s="1">
        <v>18.282499999999999</v>
      </c>
      <c r="L1187" s="1">
        <v>3.862325000000002</v>
      </c>
      <c r="M1187" s="1">
        <v>7.4615038034228556E-3</v>
      </c>
      <c r="N1187" s="1">
        <v>1.7686935555073391</v>
      </c>
      <c r="O1187" s="1" t="s">
        <v>5487</v>
      </c>
      <c r="P1187" s="1" t="s">
        <v>5488</v>
      </c>
      <c r="Q1187" s="1">
        <v>0</v>
      </c>
      <c r="R1187" s="1">
        <v>0</v>
      </c>
      <c r="S1187" s="1">
        <v>0</v>
      </c>
      <c r="T1187" s="1">
        <v>355710</v>
      </c>
      <c r="U1187" s="1">
        <v>1328900</v>
      </c>
      <c r="V1187" s="1">
        <v>537600</v>
      </c>
      <c r="W1187" s="1">
        <v>336350</v>
      </c>
      <c r="X1187" s="1">
        <v>244330</v>
      </c>
      <c r="Y1187" s="1">
        <v>1</v>
      </c>
      <c r="Z1187" s="1">
        <v>66.262500000000003</v>
      </c>
      <c r="AA1187" s="1">
        <v>1.00092E-3</v>
      </c>
      <c r="AB1187" s="1">
        <v>66.262</v>
      </c>
      <c r="AC1187" s="1">
        <v>44.026000000000003</v>
      </c>
      <c r="AD1187" s="1">
        <v>66.262</v>
      </c>
      <c r="AE1187" s="1">
        <v>1</v>
      </c>
      <c r="AF1187" s="1" t="s">
        <v>3436</v>
      </c>
      <c r="AG1187" s="1" t="s">
        <v>3437</v>
      </c>
      <c r="AH1187" s="1">
        <v>2</v>
      </c>
      <c r="AI1187" s="1">
        <v>7.2522000000000003E-2</v>
      </c>
    </row>
    <row r="1188" spans="1:35">
      <c r="A1188" s="1" t="s">
        <v>788</v>
      </c>
      <c r="B1188" s="1">
        <v>506</v>
      </c>
      <c r="C1188" s="1" t="s">
        <v>4</v>
      </c>
      <c r="D1188" s="1">
        <v>18.680599999999998</v>
      </c>
      <c r="E1188" s="1">
        <v>20.2606</v>
      </c>
      <c r="F1188" s="1">
        <v>20.835100000000001</v>
      </c>
      <c r="G1188" s="1">
        <v>19.7925</v>
      </c>
      <c r="H1188" s="1">
        <v>20.445599999999999</v>
      </c>
      <c r="I1188" s="1">
        <v>20.874400000000001</v>
      </c>
      <c r="J1188" s="1">
        <v>21.000299999999999</v>
      </c>
      <c r="K1188" s="1">
        <v>19.687200000000001</v>
      </c>
      <c r="L1188" s="1">
        <v>0.60967500000000285</v>
      </c>
      <c r="M1188" s="1">
        <v>7.2005338391459894E-2</v>
      </c>
      <c r="N1188" s="1">
        <v>0.81592496655173397</v>
      </c>
      <c r="O1188" s="1" t="s">
        <v>5489</v>
      </c>
      <c r="P1188" s="1" t="s">
        <v>5490</v>
      </c>
      <c r="Q1188" s="1">
        <v>360270</v>
      </c>
      <c r="R1188" s="1">
        <v>2394300</v>
      </c>
      <c r="S1188" s="1">
        <v>0</v>
      </c>
      <c r="T1188" s="1">
        <v>828600</v>
      </c>
      <c r="U1188" s="1">
        <v>3635600</v>
      </c>
      <c r="V1188" s="1">
        <v>3004700</v>
      </c>
      <c r="W1188" s="1">
        <v>2233400</v>
      </c>
      <c r="X1188" s="1">
        <v>646900</v>
      </c>
      <c r="Y1188" s="1">
        <v>0.99995900000000004</v>
      </c>
      <c r="Z1188" s="1">
        <v>43.833799999999997</v>
      </c>
      <c r="AA1188" s="1">
        <v>9.4228400000000007E-16</v>
      </c>
      <c r="AB1188" s="1">
        <v>120.06</v>
      </c>
      <c r="AC1188" s="1">
        <v>99.284000000000006</v>
      </c>
      <c r="AD1188" s="1">
        <v>120.06</v>
      </c>
      <c r="AE1188" s="1">
        <v>1</v>
      </c>
      <c r="AF1188" s="1" t="s">
        <v>3438</v>
      </c>
      <c r="AG1188" s="1" t="s">
        <v>3439</v>
      </c>
      <c r="AH1188" s="1">
        <v>2</v>
      </c>
      <c r="AI1188" s="1">
        <v>2.5125E-3</v>
      </c>
    </row>
    <row r="1189" spans="1:35">
      <c r="A1189" s="1" t="s">
        <v>789</v>
      </c>
      <c r="B1189" s="1">
        <v>346</v>
      </c>
      <c r="C1189" s="1" t="s">
        <v>4</v>
      </c>
      <c r="D1189" s="1">
        <v>17.880199999999999</v>
      </c>
      <c r="E1189" s="1">
        <v>20.990300000000001</v>
      </c>
      <c r="F1189" s="1">
        <v>18.592500000000001</v>
      </c>
      <c r="G1189" s="1">
        <v>20.108499999999999</v>
      </c>
      <c r="H1189" s="1">
        <v>21.422599999999999</v>
      </c>
      <c r="I1189" s="1">
        <v>20.809100000000001</v>
      </c>
      <c r="J1189" s="1">
        <v>20.515699999999999</v>
      </c>
      <c r="K1189" s="1">
        <v>19.989000000000001</v>
      </c>
      <c r="L1189" s="1">
        <v>1.2912250000000007</v>
      </c>
      <c r="M1189" s="1">
        <v>3.2313053064462853E-2</v>
      </c>
      <c r="N1189" s="1">
        <v>1.144460856343213</v>
      </c>
      <c r="O1189" s="1" t="s">
        <v>789</v>
      </c>
      <c r="P1189" s="1">
        <v>346</v>
      </c>
      <c r="Q1189" s="1">
        <v>206860</v>
      </c>
      <c r="R1189" s="1">
        <v>3970500</v>
      </c>
      <c r="S1189" s="1">
        <v>371240</v>
      </c>
      <c r="T1189" s="1">
        <v>1031500</v>
      </c>
      <c r="U1189" s="1">
        <v>7156200</v>
      </c>
      <c r="V1189" s="1">
        <v>2871600</v>
      </c>
      <c r="W1189" s="1">
        <v>1596100</v>
      </c>
      <c r="X1189" s="1">
        <v>797400</v>
      </c>
      <c r="Y1189" s="1">
        <v>0.99999899999999997</v>
      </c>
      <c r="Z1189" s="1">
        <v>62.6633</v>
      </c>
      <c r="AA1189" s="1">
        <v>4.0228099999999997E-9</v>
      </c>
      <c r="AB1189" s="1">
        <v>110.77</v>
      </c>
      <c r="AC1189" s="1">
        <v>92.637</v>
      </c>
      <c r="AD1189" s="1">
        <v>110.77</v>
      </c>
      <c r="AE1189" s="1">
        <v>1</v>
      </c>
      <c r="AF1189" s="1" t="s">
        <v>3440</v>
      </c>
      <c r="AG1189" s="1" t="s">
        <v>3441</v>
      </c>
      <c r="AH1189" s="1">
        <v>2</v>
      </c>
      <c r="AI1189" s="1">
        <v>7.3530999999999999E-2</v>
      </c>
    </row>
    <row r="1190" spans="1:35">
      <c r="A1190" s="1" t="s">
        <v>790</v>
      </c>
      <c r="B1190" s="1">
        <v>159</v>
      </c>
      <c r="C1190" s="1" t="s">
        <v>4</v>
      </c>
      <c r="D1190" s="1">
        <v>16.5932</v>
      </c>
      <c r="E1190" s="1">
        <v>17.342400000000001</v>
      </c>
      <c r="F1190" s="1">
        <v>17.9451</v>
      </c>
      <c r="G1190" s="1">
        <v>18.089099999999998</v>
      </c>
      <c r="H1190" s="1">
        <v>19.103200000000001</v>
      </c>
      <c r="I1190" s="1">
        <v>19.032599999999999</v>
      </c>
      <c r="J1190" s="1">
        <v>19.066400000000002</v>
      </c>
      <c r="K1190" s="1">
        <v>18.241599999999998</v>
      </c>
      <c r="L1190" s="1">
        <v>1.3685000000000009</v>
      </c>
      <c r="M1190" s="1">
        <v>3.0297589252497119E-3</v>
      </c>
      <c r="N1190" s="1">
        <v>2.1579083533641521</v>
      </c>
      <c r="O1190" s="1" t="s">
        <v>790</v>
      </c>
      <c r="P1190" s="1">
        <v>159</v>
      </c>
      <c r="Q1190" s="1">
        <v>84774</v>
      </c>
      <c r="R1190" s="1">
        <v>0</v>
      </c>
      <c r="S1190" s="1">
        <v>237010</v>
      </c>
      <c r="T1190" s="1">
        <v>254430</v>
      </c>
      <c r="U1190" s="1">
        <v>1433800</v>
      </c>
      <c r="V1190" s="1">
        <v>838210</v>
      </c>
      <c r="W1190" s="1">
        <v>584510</v>
      </c>
      <c r="X1190" s="1">
        <v>237500</v>
      </c>
      <c r="Y1190" s="1">
        <v>0.98738899999999996</v>
      </c>
      <c r="Z1190" s="1">
        <v>18.9373</v>
      </c>
      <c r="AA1190" s="1">
        <v>1.3245199999999999E-6</v>
      </c>
      <c r="AB1190" s="1">
        <v>96.463999999999999</v>
      </c>
      <c r="AC1190" s="1">
        <v>78.664000000000001</v>
      </c>
      <c r="AD1190" s="1">
        <v>96.463999999999999</v>
      </c>
      <c r="AE1190" s="1">
        <v>1</v>
      </c>
      <c r="AF1190" s="1" t="s">
        <v>3442</v>
      </c>
      <c r="AG1190" s="1" t="s">
        <v>3443</v>
      </c>
      <c r="AH1190" s="1">
        <v>2</v>
      </c>
      <c r="AI1190" s="1">
        <v>-1.2768999999999999</v>
      </c>
    </row>
    <row r="1191" spans="1:35">
      <c r="A1191" s="1" t="s">
        <v>791</v>
      </c>
      <c r="B1191" s="1">
        <v>36</v>
      </c>
      <c r="C1191" s="1" t="s">
        <v>4</v>
      </c>
      <c r="D1191" s="1">
        <v>19.295500000000001</v>
      </c>
      <c r="E1191" s="1">
        <v>18.872699999999998</v>
      </c>
      <c r="F1191" s="1">
        <v>18.863700000000001</v>
      </c>
      <c r="G1191" s="1">
        <v>18.518899999999999</v>
      </c>
      <c r="H1191" s="1">
        <v>18.973299999999998</v>
      </c>
      <c r="I1191" s="1">
        <v>18.898</v>
      </c>
      <c r="J1191" s="1">
        <v>18.7911</v>
      </c>
      <c r="K1191" s="1">
        <v>20.1768</v>
      </c>
      <c r="L1191" s="1">
        <v>0.3221000000000025</v>
      </c>
      <c r="M1191" s="1">
        <v>9.8831668328133102E-2</v>
      </c>
      <c r="N1191" s="1">
        <v>0.69136729980061218</v>
      </c>
      <c r="O1191" s="1" t="s">
        <v>5491</v>
      </c>
      <c r="P1191" s="1" t="s">
        <v>5111</v>
      </c>
      <c r="Q1191" s="1">
        <v>551750</v>
      </c>
      <c r="R1191" s="1">
        <v>914950</v>
      </c>
      <c r="S1191" s="1">
        <v>448020</v>
      </c>
      <c r="T1191" s="1">
        <v>342740</v>
      </c>
      <c r="U1191" s="1">
        <v>1310300</v>
      </c>
      <c r="V1191" s="1">
        <v>763520</v>
      </c>
      <c r="W1191" s="1">
        <v>482970</v>
      </c>
      <c r="X1191" s="1">
        <v>0</v>
      </c>
      <c r="Y1191" s="1">
        <v>1</v>
      </c>
      <c r="Z1191" s="1">
        <v>40.7149</v>
      </c>
      <c r="AA1191" s="1">
        <v>2.3666499999999999E-8</v>
      </c>
      <c r="AB1191" s="1">
        <v>99.283000000000001</v>
      </c>
      <c r="AC1191" s="1">
        <v>83.144999999999996</v>
      </c>
      <c r="AD1191" s="1">
        <v>40.715000000000003</v>
      </c>
      <c r="AE1191" s="1">
        <v>1</v>
      </c>
      <c r="AF1191" s="1" t="s">
        <v>3444</v>
      </c>
      <c r="AG1191" s="1" t="s">
        <v>3445</v>
      </c>
      <c r="AH1191" s="1">
        <v>2</v>
      </c>
      <c r="AI1191" s="1">
        <v>-0.46983999999999998</v>
      </c>
    </row>
    <row r="1192" spans="1:35">
      <c r="A1192" s="1" t="s">
        <v>792</v>
      </c>
      <c r="B1192" s="1">
        <v>114</v>
      </c>
      <c r="C1192" s="1" t="s">
        <v>4</v>
      </c>
      <c r="D1192" s="1">
        <v>22.763100000000001</v>
      </c>
      <c r="E1192" s="1">
        <v>18.441299999999998</v>
      </c>
      <c r="F1192" s="1">
        <v>15.8637</v>
      </c>
      <c r="G1192" s="1">
        <v>18.873100000000001</v>
      </c>
      <c r="H1192" s="1">
        <v>16.179300000000001</v>
      </c>
      <c r="I1192" s="1">
        <v>17.691299999999998</v>
      </c>
      <c r="J1192" s="1">
        <v>18.1113</v>
      </c>
      <c r="K1192" s="1">
        <v>17.6525</v>
      </c>
      <c r="L1192" s="1">
        <v>-1.5767000000000024</v>
      </c>
      <c r="M1192" s="1">
        <v>0.78349629785203079</v>
      </c>
      <c r="N1192" s="1">
        <v>7.8120085510070034E-2</v>
      </c>
      <c r="O1192" s="1" t="s">
        <v>792</v>
      </c>
      <c r="P1192" s="1">
        <v>114</v>
      </c>
      <c r="Q1192" s="1">
        <v>0</v>
      </c>
      <c r="R1192" s="1">
        <v>678470</v>
      </c>
      <c r="S1192" s="1">
        <v>56003</v>
      </c>
      <c r="T1192" s="1">
        <v>438120</v>
      </c>
      <c r="U1192" s="1">
        <v>0</v>
      </c>
      <c r="V1192" s="1">
        <v>330800</v>
      </c>
      <c r="W1192" s="1">
        <v>301500</v>
      </c>
      <c r="X1192" s="1">
        <v>157880</v>
      </c>
      <c r="Y1192" s="1">
        <v>0.99885800000000002</v>
      </c>
      <c r="Z1192" s="1">
        <v>29.418099999999999</v>
      </c>
      <c r="AA1192" s="1">
        <v>4.7624200000000002E-10</v>
      </c>
      <c r="AB1192" s="1">
        <v>96.992999999999995</v>
      </c>
      <c r="AC1192" s="1">
        <v>78.628</v>
      </c>
      <c r="AD1192" s="1">
        <v>56.146999999999998</v>
      </c>
      <c r="AE1192" s="1">
        <v>1</v>
      </c>
      <c r="AF1192" s="1" t="s">
        <v>3446</v>
      </c>
      <c r="AG1192" s="1" t="s">
        <v>3447</v>
      </c>
      <c r="AH1192" s="1">
        <v>2</v>
      </c>
      <c r="AI1192" s="1">
        <v>-0.24274000000000001</v>
      </c>
    </row>
    <row r="1193" spans="1:35">
      <c r="A1193" s="1" t="s">
        <v>793</v>
      </c>
      <c r="B1193" s="1">
        <v>234</v>
      </c>
      <c r="C1193" s="1" t="s">
        <v>4</v>
      </c>
      <c r="D1193" s="1">
        <v>17.0672</v>
      </c>
      <c r="E1193" s="1">
        <v>16.467500000000001</v>
      </c>
      <c r="F1193" s="1">
        <v>17.471900000000002</v>
      </c>
      <c r="G1193" s="1">
        <v>17.334900000000001</v>
      </c>
      <c r="H1193" s="1">
        <v>16.3947</v>
      </c>
      <c r="I1193" s="1">
        <v>17.3367</v>
      </c>
      <c r="J1193" s="1">
        <v>15.7294</v>
      </c>
      <c r="K1193" s="1">
        <v>16.984100000000002</v>
      </c>
      <c r="L1193" s="1">
        <v>-0.47415000000000163</v>
      </c>
      <c r="M1193" s="1">
        <v>0.82597219103784325</v>
      </c>
      <c r="N1193" s="1">
        <v>7.0217951574532506E-2</v>
      </c>
      <c r="O1193" s="1" t="s">
        <v>5492</v>
      </c>
      <c r="P1193" s="1" t="s">
        <v>5493</v>
      </c>
      <c r="Q1193" s="1">
        <v>117750</v>
      </c>
      <c r="R1193" s="1">
        <v>172720</v>
      </c>
      <c r="S1193" s="1">
        <v>0</v>
      </c>
      <c r="T1193" s="1">
        <v>0</v>
      </c>
      <c r="U1193" s="1">
        <v>219360</v>
      </c>
      <c r="V1193" s="1">
        <v>0</v>
      </c>
      <c r="W1193" s="1">
        <v>57844</v>
      </c>
      <c r="X1193" s="1">
        <v>0</v>
      </c>
      <c r="Y1193" s="1">
        <v>0.97065299999999999</v>
      </c>
      <c r="Z1193" s="1">
        <v>16.251799999999999</v>
      </c>
      <c r="AA1193" s="1">
        <v>3.1224300000000003E-4</v>
      </c>
      <c r="AB1193" s="1">
        <v>62.042000000000002</v>
      </c>
      <c r="AC1193" s="1">
        <v>40.283000000000001</v>
      </c>
      <c r="AD1193" s="1">
        <v>62.042000000000002</v>
      </c>
      <c r="AE1193" s="1">
        <v>1</v>
      </c>
      <c r="AF1193" s="1" t="s">
        <v>3448</v>
      </c>
      <c r="AG1193" s="1" t="s">
        <v>3449</v>
      </c>
      <c r="AH1193" s="1">
        <v>2</v>
      </c>
      <c r="AI1193" s="1">
        <v>6.7226999999999995E-2</v>
      </c>
    </row>
    <row r="1194" spans="1:35">
      <c r="A1194" s="1" t="s">
        <v>794</v>
      </c>
      <c r="B1194" s="1">
        <v>56</v>
      </c>
      <c r="C1194" s="1" t="s">
        <v>4</v>
      </c>
      <c r="D1194" s="1">
        <v>19.722300000000001</v>
      </c>
      <c r="E1194" s="1">
        <v>19.5212</v>
      </c>
      <c r="F1194" s="1">
        <v>20.392099999999999</v>
      </c>
      <c r="G1194" s="1">
        <v>19.976900000000001</v>
      </c>
      <c r="H1194" s="1">
        <v>19.303999999999998</v>
      </c>
      <c r="I1194" s="1">
        <v>19.660799999999998</v>
      </c>
      <c r="J1194" s="1">
        <v>19.747900000000001</v>
      </c>
      <c r="K1194" s="1">
        <v>19.8278</v>
      </c>
      <c r="L1194" s="1">
        <v>-0.26800000000000068</v>
      </c>
      <c r="M1194" s="1">
        <v>0.87003634372643335</v>
      </c>
      <c r="N1194" s="1">
        <v>6.2926157800220289E-2</v>
      </c>
      <c r="O1194" s="1" t="s">
        <v>794</v>
      </c>
      <c r="P1194" s="1">
        <v>56</v>
      </c>
      <c r="Q1194" s="1">
        <v>0</v>
      </c>
      <c r="R1194" s="1">
        <v>1434200</v>
      </c>
      <c r="S1194" s="1">
        <v>1292400</v>
      </c>
      <c r="T1194" s="1">
        <v>941610</v>
      </c>
      <c r="U1194" s="1">
        <v>1647900</v>
      </c>
      <c r="V1194" s="1">
        <v>1295600</v>
      </c>
      <c r="W1194" s="1">
        <v>937450</v>
      </c>
      <c r="X1194" s="1">
        <v>713110</v>
      </c>
      <c r="Y1194" s="1">
        <v>0.99999899999999997</v>
      </c>
      <c r="Z1194" s="1">
        <v>60.398800000000001</v>
      </c>
      <c r="AA1194" s="1">
        <v>3.0931000000000001E-7</v>
      </c>
      <c r="AB1194" s="1">
        <v>90.653000000000006</v>
      </c>
      <c r="AC1194" s="1">
        <v>80.421000000000006</v>
      </c>
      <c r="AD1194" s="1">
        <v>90.653000000000006</v>
      </c>
      <c r="AE1194" s="1">
        <v>1</v>
      </c>
      <c r="AF1194" s="1" t="s">
        <v>3450</v>
      </c>
      <c r="AG1194" s="1" t="s">
        <v>3451</v>
      </c>
      <c r="AH1194" s="1">
        <v>2</v>
      </c>
      <c r="AI1194" s="1">
        <v>2.8367E-2</v>
      </c>
    </row>
    <row r="1195" spans="1:35">
      <c r="A1195" s="1" t="s">
        <v>795</v>
      </c>
      <c r="B1195" s="1">
        <v>57</v>
      </c>
      <c r="C1195" s="1" t="s">
        <v>4</v>
      </c>
      <c r="D1195" s="1">
        <v>17.882899999999999</v>
      </c>
      <c r="E1195" s="1">
        <v>16.983599999999999</v>
      </c>
      <c r="F1195" s="1">
        <v>16.3062</v>
      </c>
      <c r="G1195" s="1">
        <v>15.914899999999999</v>
      </c>
      <c r="H1195" s="1">
        <v>17.302299999999999</v>
      </c>
      <c r="I1195" s="1">
        <v>15.896800000000001</v>
      </c>
      <c r="J1195" s="1">
        <v>15.8911</v>
      </c>
      <c r="K1195" s="1">
        <v>15.8645</v>
      </c>
      <c r="L1195" s="1">
        <v>-0.53322500000000161</v>
      </c>
      <c r="M1195" s="1">
        <v>0.72541961225660379</v>
      </c>
      <c r="N1195" s="1">
        <v>9.0541858501747396E-2</v>
      </c>
      <c r="O1195" s="1" t="s">
        <v>5494</v>
      </c>
      <c r="P1195" s="1" t="s">
        <v>5495</v>
      </c>
      <c r="Q1195" s="1">
        <v>207250</v>
      </c>
      <c r="R1195" s="1">
        <v>247000</v>
      </c>
      <c r="S1195" s="1">
        <v>76105</v>
      </c>
      <c r="T1195" s="1">
        <v>56376</v>
      </c>
      <c r="U1195" s="1">
        <v>411480</v>
      </c>
      <c r="V1195" s="1">
        <v>95365</v>
      </c>
      <c r="W1195" s="1">
        <v>64706</v>
      </c>
      <c r="X1195" s="1">
        <v>0</v>
      </c>
      <c r="Y1195" s="1">
        <v>1</v>
      </c>
      <c r="Z1195" s="1">
        <v>51.267499999999998</v>
      </c>
      <c r="AA1195" s="1">
        <v>6.7298000000000002E-3</v>
      </c>
      <c r="AB1195" s="1">
        <v>51.268000000000001</v>
      </c>
      <c r="AC1195" s="1">
        <v>23.254999999999999</v>
      </c>
      <c r="AD1195" s="1">
        <v>51.268000000000001</v>
      </c>
      <c r="AE1195" s="1">
        <v>1</v>
      </c>
      <c r="AF1195" s="1" t="s">
        <v>3452</v>
      </c>
      <c r="AG1195" s="1" t="s">
        <v>3453</v>
      </c>
      <c r="AH1195" s="1">
        <v>2</v>
      </c>
      <c r="AI1195" s="1">
        <v>-0.17383000000000001</v>
      </c>
    </row>
    <row r="1196" spans="1:35">
      <c r="A1196" s="1" t="s">
        <v>796</v>
      </c>
      <c r="B1196" s="1">
        <v>820</v>
      </c>
      <c r="C1196" s="1" t="s">
        <v>4</v>
      </c>
      <c r="D1196" s="1">
        <v>19.349799999999998</v>
      </c>
      <c r="E1196" s="1">
        <v>19.224399999999999</v>
      </c>
      <c r="F1196" s="1">
        <v>21.2742</v>
      </c>
      <c r="G1196" s="1">
        <v>19.047599999999999</v>
      </c>
      <c r="H1196" s="1">
        <v>19.034600000000001</v>
      </c>
      <c r="I1196" s="1">
        <v>19.250499999999999</v>
      </c>
      <c r="J1196" s="1">
        <v>20.2075</v>
      </c>
      <c r="K1196" s="1">
        <v>21.0487</v>
      </c>
      <c r="L1196" s="1">
        <v>0.16132499999999794</v>
      </c>
      <c r="M1196" s="1">
        <v>0.23088864993415703</v>
      </c>
      <c r="N1196" s="1">
        <v>0.38472346904759702</v>
      </c>
      <c r="O1196" s="1" t="s">
        <v>5496</v>
      </c>
      <c r="P1196" s="1" t="s">
        <v>5497</v>
      </c>
      <c r="Q1196" s="1">
        <v>572900</v>
      </c>
      <c r="R1196" s="1">
        <v>1167500</v>
      </c>
      <c r="S1196" s="1">
        <v>0</v>
      </c>
      <c r="T1196" s="1">
        <v>494460</v>
      </c>
      <c r="U1196" s="1">
        <v>1367200</v>
      </c>
      <c r="V1196" s="1">
        <v>974870</v>
      </c>
      <c r="W1196" s="1">
        <v>0</v>
      </c>
      <c r="X1196" s="1">
        <v>0</v>
      </c>
      <c r="Y1196" s="1">
        <v>0.97714400000000001</v>
      </c>
      <c r="Z1196" s="1">
        <v>16.716799999999999</v>
      </c>
      <c r="AA1196" s="1">
        <v>8.8897000000000006E-6</v>
      </c>
      <c r="AB1196" s="1">
        <v>77.379000000000005</v>
      </c>
      <c r="AC1196" s="1">
        <v>70.251000000000005</v>
      </c>
      <c r="AD1196" s="1">
        <v>76.143000000000001</v>
      </c>
      <c r="AE1196" s="1">
        <v>1</v>
      </c>
      <c r="AF1196" s="1" t="s">
        <v>3454</v>
      </c>
      <c r="AG1196" s="1" t="s">
        <v>3455</v>
      </c>
      <c r="AH1196" s="1">
        <v>2</v>
      </c>
      <c r="AI1196" s="1">
        <v>0.113</v>
      </c>
    </row>
    <row r="1197" spans="1:35">
      <c r="A1197" s="1" t="s">
        <v>796</v>
      </c>
      <c r="B1197" s="1">
        <v>736</v>
      </c>
      <c r="C1197" s="1" t="s">
        <v>4</v>
      </c>
      <c r="D1197" s="1">
        <v>17.7227</v>
      </c>
      <c r="E1197" s="1">
        <v>16.002600000000001</v>
      </c>
      <c r="F1197" s="1">
        <v>17.267299999999999</v>
      </c>
      <c r="G1197" s="1">
        <v>16.835100000000001</v>
      </c>
      <c r="H1197" s="1">
        <v>15.7554</v>
      </c>
      <c r="I1197" s="1">
        <v>16.829599999999999</v>
      </c>
      <c r="J1197" s="1">
        <v>16.517499999999998</v>
      </c>
      <c r="K1197" s="1">
        <v>16.941500000000001</v>
      </c>
      <c r="L1197" s="1">
        <v>-0.44592500000000257</v>
      </c>
      <c r="M1197" s="1">
        <v>0.7407837248718091</v>
      </c>
      <c r="N1197" s="1">
        <v>8.7056667707798227E-2</v>
      </c>
      <c r="O1197" s="1" t="s">
        <v>796</v>
      </c>
      <c r="P1197" s="1">
        <v>736</v>
      </c>
      <c r="Q1197" s="1">
        <v>185470</v>
      </c>
      <c r="R1197" s="1">
        <v>0</v>
      </c>
      <c r="S1197" s="1">
        <v>148160</v>
      </c>
      <c r="T1197" s="1">
        <v>106680</v>
      </c>
      <c r="U1197" s="1">
        <v>0</v>
      </c>
      <c r="V1197" s="1">
        <v>182050</v>
      </c>
      <c r="W1197" s="1">
        <v>99881</v>
      </c>
      <c r="X1197" s="1">
        <v>96445</v>
      </c>
      <c r="Y1197" s="1">
        <v>0.83181799999999995</v>
      </c>
      <c r="Z1197" s="1">
        <v>6.9424799999999998</v>
      </c>
      <c r="AA1197" s="1">
        <v>7.4457100000000003E-3</v>
      </c>
      <c r="AB1197" s="1">
        <v>40.725000000000001</v>
      </c>
      <c r="AC1197" s="1">
        <v>20.297999999999998</v>
      </c>
      <c r="AD1197" s="1">
        <v>40.725000000000001</v>
      </c>
      <c r="AE1197" s="1">
        <v>1</v>
      </c>
      <c r="AF1197" s="1" t="s">
        <v>3456</v>
      </c>
      <c r="AG1197" s="1" t="s">
        <v>3457</v>
      </c>
      <c r="AH1197" s="1">
        <v>2</v>
      </c>
      <c r="AI1197" s="1">
        <v>0.32705000000000001</v>
      </c>
    </row>
    <row r="1198" spans="1:35">
      <c r="A1198" s="1" t="s">
        <v>797</v>
      </c>
      <c r="B1198" s="1">
        <v>18</v>
      </c>
      <c r="C1198" s="1" t="s">
        <v>4</v>
      </c>
      <c r="D1198" s="1">
        <v>13.9945</v>
      </c>
      <c r="E1198" s="1">
        <v>13.4407</v>
      </c>
      <c r="F1198" s="1">
        <v>17.7364</v>
      </c>
      <c r="G1198" s="1">
        <v>15.2593</v>
      </c>
      <c r="H1198" s="1">
        <v>19.6494</v>
      </c>
      <c r="I1198" s="1">
        <v>19.232800000000001</v>
      </c>
      <c r="J1198" s="1">
        <v>17.941500000000001</v>
      </c>
      <c r="K1198" s="1">
        <v>18.305399999999999</v>
      </c>
      <c r="L1198" s="1">
        <v>3.67455</v>
      </c>
      <c r="M1198" s="1">
        <v>2.6223540101539353E-3</v>
      </c>
      <c r="N1198" s="1">
        <v>2.220435252356082</v>
      </c>
      <c r="O1198" s="1" t="s">
        <v>797</v>
      </c>
      <c r="P1198" s="1">
        <v>18</v>
      </c>
      <c r="Q1198" s="1">
        <v>0</v>
      </c>
      <c r="R1198" s="1">
        <v>0</v>
      </c>
      <c r="S1198" s="1">
        <v>205100</v>
      </c>
      <c r="T1198" s="1">
        <v>0</v>
      </c>
      <c r="U1198" s="1">
        <v>2093600</v>
      </c>
      <c r="V1198" s="1">
        <v>0</v>
      </c>
      <c r="W1198" s="1">
        <v>0</v>
      </c>
      <c r="X1198" s="1">
        <v>248240</v>
      </c>
      <c r="Y1198" s="1">
        <v>0.974221</v>
      </c>
      <c r="Z1198" s="1">
        <v>16.224</v>
      </c>
      <c r="AA1198" s="1">
        <v>8.3122900000000003E-5</v>
      </c>
      <c r="AB1198" s="1">
        <v>70.533000000000001</v>
      </c>
      <c r="AC1198" s="1">
        <v>55.762999999999998</v>
      </c>
      <c r="AD1198" s="1">
        <v>70.448999999999998</v>
      </c>
      <c r="AE1198" s="1">
        <v>1</v>
      </c>
      <c r="AF1198" s="1" t="s">
        <v>3458</v>
      </c>
      <c r="AG1198" s="1" t="s">
        <v>3459</v>
      </c>
      <c r="AH1198" s="1">
        <v>3</v>
      </c>
      <c r="AI1198" s="1">
        <v>-9.2078999999999994E-2</v>
      </c>
    </row>
    <row r="1199" spans="1:35">
      <c r="A1199" s="1" t="s">
        <v>797</v>
      </c>
      <c r="B1199" s="1">
        <v>502</v>
      </c>
      <c r="C1199" s="1" t="s">
        <v>4</v>
      </c>
      <c r="D1199" s="1">
        <v>15.1433</v>
      </c>
      <c r="E1199" s="1">
        <v>18.4726</v>
      </c>
      <c r="F1199" s="1">
        <v>19.6783</v>
      </c>
      <c r="G1199" s="1">
        <v>19.075500000000002</v>
      </c>
      <c r="H1199" s="1">
        <v>19.202500000000001</v>
      </c>
      <c r="I1199" s="1">
        <v>18.555700000000002</v>
      </c>
      <c r="J1199" s="1">
        <v>18.743200000000002</v>
      </c>
      <c r="K1199" s="1">
        <v>18.043299999999999</v>
      </c>
      <c r="L1199" s="1">
        <v>0.54375000000000284</v>
      </c>
      <c r="M1199" s="1">
        <v>0.16124155409180088</v>
      </c>
      <c r="N1199" s="1">
        <v>0.50843661621462544</v>
      </c>
      <c r="O1199" s="1" t="s">
        <v>797</v>
      </c>
      <c r="P1199" s="1">
        <v>502</v>
      </c>
      <c r="Q1199" s="1">
        <v>31032</v>
      </c>
      <c r="R1199" s="1">
        <v>693340</v>
      </c>
      <c r="S1199" s="1">
        <v>788000</v>
      </c>
      <c r="T1199" s="1">
        <v>504100</v>
      </c>
      <c r="U1199" s="1">
        <v>1535900</v>
      </c>
      <c r="V1199" s="1">
        <v>602280</v>
      </c>
      <c r="W1199" s="1">
        <v>467180</v>
      </c>
      <c r="X1199" s="1">
        <v>207000</v>
      </c>
      <c r="Y1199" s="1">
        <v>0.999977</v>
      </c>
      <c r="Z1199" s="1">
        <v>46.707500000000003</v>
      </c>
      <c r="AA1199" s="1">
        <v>3.50665E-16</v>
      </c>
      <c r="AB1199" s="1">
        <v>117.26</v>
      </c>
      <c r="AC1199" s="1">
        <v>95.103999999999999</v>
      </c>
      <c r="AD1199" s="1">
        <v>67.364000000000004</v>
      </c>
      <c r="AE1199" s="1">
        <v>1</v>
      </c>
      <c r="AF1199" s="1" t="s">
        <v>3460</v>
      </c>
      <c r="AG1199" s="1" t="s">
        <v>3461</v>
      </c>
      <c r="AH1199" s="1">
        <v>3</v>
      </c>
      <c r="AI1199" s="1">
        <v>0.26729000000000003</v>
      </c>
    </row>
    <row r="1200" spans="1:35">
      <c r="A1200" s="1" t="s">
        <v>798</v>
      </c>
      <c r="B1200" s="1">
        <v>307</v>
      </c>
      <c r="C1200" s="1" t="s">
        <v>4</v>
      </c>
      <c r="D1200" s="1">
        <v>18.835799999999999</v>
      </c>
      <c r="E1200" s="1">
        <v>19.3292</v>
      </c>
      <c r="F1200" s="1">
        <v>19.154800000000002</v>
      </c>
      <c r="G1200" s="1">
        <v>21.4648</v>
      </c>
      <c r="H1200" s="1">
        <v>19.454000000000001</v>
      </c>
      <c r="I1200" s="1">
        <v>18.949100000000001</v>
      </c>
      <c r="J1200" s="1">
        <v>18.091699999999999</v>
      </c>
      <c r="K1200" s="1">
        <v>20.6554</v>
      </c>
      <c r="L1200" s="1">
        <v>-0.40859999999999985</v>
      </c>
      <c r="M1200" s="1">
        <v>0.50234344818434196</v>
      </c>
      <c r="N1200" s="1">
        <v>0.16400901333350981</v>
      </c>
      <c r="O1200" s="1" t="s">
        <v>798</v>
      </c>
      <c r="P1200" s="1">
        <v>307</v>
      </c>
      <c r="Q1200" s="1">
        <v>401190</v>
      </c>
      <c r="R1200" s="1">
        <v>1255500</v>
      </c>
      <c r="S1200" s="1">
        <v>548210</v>
      </c>
      <c r="T1200" s="1">
        <v>0</v>
      </c>
      <c r="U1200" s="1">
        <v>1828500</v>
      </c>
      <c r="V1200" s="1">
        <v>791080</v>
      </c>
      <c r="W1200" s="1">
        <v>297430</v>
      </c>
      <c r="X1200" s="1">
        <v>0</v>
      </c>
      <c r="Y1200" s="1">
        <v>0.84738000000000002</v>
      </c>
      <c r="Z1200" s="1">
        <v>8.5848099999999992</v>
      </c>
      <c r="AA1200" s="1">
        <v>2.49051E-3</v>
      </c>
      <c r="AB1200" s="1">
        <v>40.404000000000003</v>
      </c>
      <c r="AC1200" s="1">
        <v>24.638000000000002</v>
      </c>
      <c r="AD1200" s="1">
        <v>40.404000000000003</v>
      </c>
      <c r="AE1200" s="1">
        <v>1</v>
      </c>
      <c r="AF1200" s="1" t="s">
        <v>3462</v>
      </c>
      <c r="AG1200" s="1" t="s">
        <v>3463</v>
      </c>
      <c r="AH1200" s="1">
        <v>3</v>
      </c>
      <c r="AI1200" s="1">
        <v>0.44796000000000002</v>
      </c>
    </row>
    <row r="1201" spans="1:35">
      <c r="A1201" s="1" t="s">
        <v>799</v>
      </c>
      <c r="B1201" s="1">
        <v>136</v>
      </c>
      <c r="C1201" s="1" t="s">
        <v>4</v>
      </c>
      <c r="D1201" s="1">
        <v>18.783200000000001</v>
      </c>
      <c r="E1201" s="1">
        <v>17.905799999999999</v>
      </c>
      <c r="F1201" s="1">
        <v>18.730399999999999</v>
      </c>
      <c r="G1201" s="1">
        <v>18.4377</v>
      </c>
      <c r="H1201" s="1">
        <v>18.9985</v>
      </c>
      <c r="I1201" s="1">
        <v>19.1572</v>
      </c>
      <c r="J1201" s="1">
        <v>19.571000000000002</v>
      </c>
      <c r="K1201" s="1">
        <v>19.820900000000002</v>
      </c>
      <c r="L1201" s="1">
        <v>0.92262499999999648</v>
      </c>
      <c r="M1201" s="1">
        <v>3.3675127195200339E-3</v>
      </c>
      <c r="N1201" s="1">
        <v>2.112184162212293</v>
      </c>
      <c r="O1201" s="1" t="s">
        <v>5498</v>
      </c>
      <c r="P1201" s="1" t="s">
        <v>4912</v>
      </c>
      <c r="Q1201" s="1">
        <v>0</v>
      </c>
      <c r="R1201" s="1">
        <v>0</v>
      </c>
      <c r="S1201" s="1">
        <v>408480</v>
      </c>
      <c r="T1201" s="1">
        <v>323990</v>
      </c>
      <c r="U1201" s="1">
        <v>1333400</v>
      </c>
      <c r="V1201" s="1">
        <v>913810</v>
      </c>
      <c r="W1201" s="1">
        <v>0</v>
      </c>
      <c r="X1201" s="1">
        <v>0</v>
      </c>
      <c r="Y1201" s="1">
        <v>0.93752899999999995</v>
      </c>
      <c r="Z1201" s="1">
        <v>15.086</v>
      </c>
      <c r="AA1201" s="1">
        <v>2.1518E-5</v>
      </c>
      <c r="AB1201" s="1">
        <v>56.46</v>
      </c>
      <c r="AC1201" s="1">
        <v>49.531999999999996</v>
      </c>
      <c r="AD1201" s="1">
        <v>44.05</v>
      </c>
      <c r="AE1201" s="1">
        <v>1</v>
      </c>
      <c r="AF1201" s="1" t="s">
        <v>3464</v>
      </c>
      <c r="AG1201" s="1" t="s">
        <v>3465</v>
      </c>
      <c r="AH1201" s="1">
        <v>3</v>
      </c>
      <c r="AI1201" s="1">
        <v>-8.4765999999999994E-2</v>
      </c>
    </row>
    <row r="1202" spans="1:35">
      <c r="A1202" s="1" t="s">
        <v>799</v>
      </c>
      <c r="B1202" s="1">
        <v>390</v>
      </c>
      <c r="C1202" s="1" t="s">
        <v>4</v>
      </c>
      <c r="D1202" s="1">
        <v>16.2242</v>
      </c>
      <c r="E1202" s="1">
        <v>15.218</v>
      </c>
      <c r="F1202" s="1">
        <v>16.204000000000001</v>
      </c>
      <c r="G1202" s="1">
        <v>16.0276</v>
      </c>
      <c r="H1202" s="1">
        <v>13.850199999999999</v>
      </c>
      <c r="I1202" s="1">
        <v>12.680899999999999</v>
      </c>
      <c r="J1202" s="1">
        <v>14.0321</v>
      </c>
      <c r="K1202" s="1">
        <v>11.801299999999999</v>
      </c>
      <c r="L1202" s="1">
        <v>-2.8273250000000019</v>
      </c>
      <c r="M1202" s="1">
        <v>2.8744244034213011</v>
      </c>
      <c r="N1202" s="1">
        <v>5.8017048336223421E-4</v>
      </c>
      <c r="O1202" s="1" t="s">
        <v>799</v>
      </c>
      <c r="P1202" s="1">
        <v>390</v>
      </c>
      <c r="Q1202" s="1">
        <v>0</v>
      </c>
      <c r="R1202" s="1">
        <v>72645</v>
      </c>
      <c r="S1202" s="1">
        <v>0</v>
      </c>
      <c r="T1202" s="1">
        <v>60953</v>
      </c>
      <c r="U1202" s="1">
        <v>0</v>
      </c>
      <c r="V1202" s="1">
        <v>0</v>
      </c>
      <c r="W1202" s="1">
        <v>0</v>
      </c>
      <c r="X1202" s="1">
        <v>0</v>
      </c>
      <c r="Y1202" s="1">
        <v>0.85471600000000003</v>
      </c>
      <c r="Z1202" s="1">
        <v>7.6960499999999996</v>
      </c>
      <c r="AA1202" s="1">
        <v>1.5482E-3</v>
      </c>
      <c r="AB1202" s="1">
        <v>46.844000000000001</v>
      </c>
      <c r="AC1202" s="1">
        <v>34.618000000000002</v>
      </c>
      <c r="AD1202" s="1">
        <v>46.844000000000001</v>
      </c>
      <c r="AE1202" s="1">
        <v>1</v>
      </c>
      <c r="AF1202" s="1" t="s">
        <v>3466</v>
      </c>
      <c r="AG1202" s="1" t="s">
        <v>3467</v>
      </c>
      <c r="AH1202" s="1">
        <v>2</v>
      </c>
      <c r="AI1202" s="1">
        <v>6.4949000000000007E-2</v>
      </c>
    </row>
    <row r="1203" spans="1:35">
      <c r="A1203" s="1" t="s">
        <v>800</v>
      </c>
      <c r="B1203" s="1">
        <v>405</v>
      </c>
      <c r="C1203" s="1" t="s">
        <v>4</v>
      </c>
      <c r="D1203" s="1">
        <v>17.4436</v>
      </c>
      <c r="E1203" s="1">
        <v>17.038</v>
      </c>
      <c r="F1203" s="1">
        <v>16.831600000000002</v>
      </c>
      <c r="G1203" s="1">
        <v>16.901800000000001</v>
      </c>
      <c r="H1203" s="1">
        <v>16.185199999999998</v>
      </c>
      <c r="I1203" s="1">
        <v>16.4175</v>
      </c>
      <c r="J1203" s="1">
        <v>16.279199999999999</v>
      </c>
      <c r="K1203" s="1">
        <v>16.465699999999998</v>
      </c>
      <c r="L1203" s="1">
        <v>-0.71685000000000088</v>
      </c>
      <c r="M1203" s="1">
        <v>2.7983734976704193</v>
      </c>
      <c r="N1203" s="1">
        <v>6.9151276509662714E-4</v>
      </c>
      <c r="O1203" s="1" t="s">
        <v>800</v>
      </c>
      <c r="P1203" s="1">
        <v>405</v>
      </c>
      <c r="Q1203" s="1">
        <v>152850</v>
      </c>
      <c r="R1203" s="1">
        <v>256500</v>
      </c>
      <c r="S1203" s="1">
        <v>109540</v>
      </c>
      <c r="T1203" s="1">
        <v>111730</v>
      </c>
      <c r="U1203" s="1">
        <v>189710</v>
      </c>
      <c r="V1203" s="1">
        <v>136810</v>
      </c>
      <c r="W1203" s="1">
        <v>84676</v>
      </c>
      <c r="X1203" s="1">
        <v>69352</v>
      </c>
      <c r="Y1203" s="1">
        <v>1</v>
      </c>
      <c r="Z1203" s="1">
        <v>46.158200000000001</v>
      </c>
      <c r="AA1203" s="1">
        <v>2.0318100000000002E-3</v>
      </c>
      <c r="AB1203" s="1">
        <v>46.158000000000001</v>
      </c>
      <c r="AC1203" s="1">
        <v>31.951000000000001</v>
      </c>
      <c r="AD1203" s="1">
        <v>46.158000000000001</v>
      </c>
      <c r="AE1203" s="1">
        <v>1</v>
      </c>
      <c r="AF1203" s="1" t="s">
        <v>3468</v>
      </c>
      <c r="AG1203" s="1" t="s">
        <v>3469</v>
      </c>
      <c r="AH1203" s="1">
        <v>2</v>
      </c>
      <c r="AI1203" s="1">
        <v>0.24131</v>
      </c>
    </row>
    <row r="1204" spans="1:35">
      <c r="A1204" s="1" t="s">
        <v>800</v>
      </c>
      <c r="B1204" s="1">
        <v>21</v>
      </c>
      <c r="C1204" s="1" t="s">
        <v>4</v>
      </c>
      <c r="D1204" s="1">
        <v>17.188700000000001</v>
      </c>
      <c r="E1204" s="1">
        <v>16.627300000000002</v>
      </c>
      <c r="F1204" s="1">
        <v>15.9535</v>
      </c>
      <c r="G1204" s="1">
        <v>16.619499999999999</v>
      </c>
      <c r="H1204" s="1">
        <v>17.3507</v>
      </c>
      <c r="I1204" s="1">
        <v>15.167299999999999</v>
      </c>
      <c r="J1204" s="1">
        <v>16.034199999999998</v>
      </c>
      <c r="K1204" s="1">
        <v>17.1938</v>
      </c>
      <c r="L1204" s="1">
        <v>-0.16075000000000017</v>
      </c>
      <c r="M1204" s="1">
        <v>0.40413357319899523</v>
      </c>
      <c r="N1204" s="1">
        <v>0.21776823955444807</v>
      </c>
      <c r="O1204" s="1" t="s">
        <v>800</v>
      </c>
      <c r="P1204" s="1">
        <v>21</v>
      </c>
      <c r="Q1204" s="1">
        <v>0</v>
      </c>
      <c r="R1204" s="1">
        <v>192950</v>
      </c>
      <c r="S1204" s="1">
        <v>59599</v>
      </c>
      <c r="T1204" s="1">
        <v>0</v>
      </c>
      <c r="U1204" s="1">
        <v>425520</v>
      </c>
      <c r="V1204" s="1">
        <v>57516</v>
      </c>
      <c r="W1204" s="1">
        <v>71451</v>
      </c>
      <c r="X1204" s="1">
        <v>0</v>
      </c>
      <c r="Y1204" s="1">
        <v>1</v>
      </c>
      <c r="Z1204" s="1">
        <v>61.110300000000002</v>
      </c>
      <c r="AA1204" s="1">
        <v>3.05104E-4</v>
      </c>
      <c r="AB1204" s="1">
        <v>61.11</v>
      </c>
      <c r="AC1204" s="1">
        <v>42.973999999999997</v>
      </c>
      <c r="AD1204" s="1">
        <v>61.11</v>
      </c>
      <c r="AE1204" s="1">
        <v>1</v>
      </c>
      <c r="AF1204" s="1" t="s">
        <v>3470</v>
      </c>
      <c r="AG1204" s="1" t="s">
        <v>3471</v>
      </c>
      <c r="AH1204" s="1">
        <v>2</v>
      </c>
      <c r="AI1204" s="1">
        <v>0.25885999999999998</v>
      </c>
    </row>
    <row r="1205" spans="1:35">
      <c r="A1205" s="1" t="s">
        <v>801</v>
      </c>
      <c r="B1205" s="1">
        <v>33</v>
      </c>
      <c r="C1205" s="1" t="s">
        <v>4</v>
      </c>
      <c r="D1205" s="1">
        <v>16.760999999999999</v>
      </c>
      <c r="E1205" s="1">
        <v>16.3139</v>
      </c>
      <c r="F1205" s="1">
        <v>15.9869</v>
      </c>
      <c r="G1205" s="1">
        <v>16.247900000000001</v>
      </c>
      <c r="H1205" s="1">
        <v>15.1609</v>
      </c>
      <c r="I1205" s="1">
        <v>16.199100000000001</v>
      </c>
      <c r="J1205" s="1">
        <v>16.6785</v>
      </c>
      <c r="K1205" s="1">
        <v>16.349499999999999</v>
      </c>
      <c r="L1205" s="1">
        <v>-0.23042499999999677</v>
      </c>
      <c r="M1205" s="1">
        <v>0.55976018391433702</v>
      </c>
      <c r="N1205" s="1">
        <v>0.14000657054088789</v>
      </c>
      <c r="O1205" s="1" t="s">
        <v>5499</v>
      </c>
      <c r="P1205" s="1" t="s">
        <v>4822</v>
      </c>
      <c r="Q1205" s="1">
        <v>95232</v>
      </c>
      <c r="R1205" s="1">
        <v>155280</v>
      </c>
      <c r="S1205" s="1">
        <v>60998</v>
      </c>
      <c r="T1205" s="1">
        <v>71010</v>
      </c>
      <c r="U1205" s="1">
        <v>0</v>
      </c>
      <c r="V1205" s="1">
        <v>117590</v>
      </c>
      <c r="W1205" s="1">
        <v>111680</v>
      </c>
      <c r="X1205" s="1">
        <v>63986</v>
      </c>
      <c r="Y1205" s="1">
        <v>0.76447799999999999</v>
      </c>
      <c r="Z1205" s="1">
        <v>9.8853000000000009</v>
      </c>
      <c r="AA1205" s="1">
        <v>2.52094E-5</v>
      </c>
      <c r="AB1205" s="1">
        <v>76.849999999999994</v>
      </c>
      <c r="AC1205" s="1">
        <v>60.543999999999997</v>
      </c>
      <c r="AD1205" s="1">
        <v>76.849999999999994</v>
      </c>
      <c r="AE1205" s="1">
        <v>1</v>
      </c>
      <c r="AF1205" s="1" t="s">
        <v>3472</v>
      </c>
      <c r="AG1205" s="1" t="s">
        <v>3473</v>
      </c>
      <c r="AH1205" s="1">
        <v>2</v>
      </c>
      <c r="AI1205" s="1">
        <v>0.72865000000000002</v>
      </c>
    </row>
    <row r="1206" spans="1:35">
      <c r="A1206" s="1" t="s">
        <v>802</v>
      </c>
      <c r="B1206" s="1">
        <v>66</v>
      </c>
      <c r="C1206" s="1" t="s">
        <v>4</v>
      </c>
      <c r="D1206" s="1">
        <v>17.695699999999999</v>
      </c>
      <c r="E1206" s="1">
        <v>18.472200000000001</v>
      </c>
      <c r="F1206" s="1">
        <v>17.1233</v>
      </c>
      <c r="G1206" s="1">
        <v>16.6709</v>
      </c>
      <c r="H1206" s="1">
        <v>12.3467</v>
      </c>
      <c r="I1206" s="1">
        <v>12.6995</v>
      </c>
      <c r="J1206" s="1">
        <v>14.005800000000001</v>
      </c>
      <c r="K1206" s="1">
        <v>18.138100000000001</v>
      </c>
      <c r="L1206" s="1">
        <v>-3.1930000000000014</v>
      </c>
      <c r="M1206" s="1">
        <v>1.5185459051280912</v>
      </c>
      <c r="N1206" s="1">
        <v>1.3363052254861953E-2</v>
      </c>
      <c r="O1206" s="1" t="s">
        <v>5500</v>
      </c>
      <c r="P1206" s="1" t="s">
        <v>5501</v>
      </c>
      <c r="Q1206" s="1">
        <v>0</v>
      </c>
      <c r="R1206" s="1">
        <v>693130</v>
      </c>
      <c r="S1206" s="1">
        <v>134090</v>
      </c>
      <c r="T1206" s="1">
        <v>95206</v>
      </c>
      <c r="U1206" s="1">
        <v>0</v>
      </c>
      <c r="V1206" s="1">
        <v>0</v>
      </c>
      <c r="W1206" s="1">
        <v>0</v>
      </c>
      <c r="X1206" s="1">
        <v>221060</v>
      </c>
      <c r="Y1206" s="1">
        <v>0.88691399999999998</v>
      </c>
      <c r="Z1206" s="1">
        <v>9.0559100000000008</v>
      </c>
      <c r="AA1206" s="1">
        <v>3.0851299999999999E-6</v>
      </c>
      <c r="AB1206" s="1">
        <v>90.367000000000004</v>
      </c>
      <c r="AC1206" s="1">
        <v>75.947000000000003</v>
      </c>
      <c r="AD1206" s="1">
        <v>90.367000000000004</v>
      </c>
      <c r="AE1206" s="1">
        <v>1</v>
      </c>
      <c r="AF1206" s="1" t="s">
        <v>3474</v>
      </c>
      <c r="AG1206" s="1" t="s">
        <v>3475</v>
      </c>
      <c r="AH1206" s="1">
        <v>2</v>
      </c>
      <c r="AI1206" s="1">
        <v>-0.13446</v>
      </c>
    </row>
    <row r="1207" spans="1:35">
      <c r="A1207" s="1" t="s">
        <v>803</v>
      </c>
      <c r="B1207" s="1">
        <v>973</v>
      </c>
      <c r="C1207" s="1" t="s">
        <v>4</v>
      </c>
      <c r="D1207" s="1">
        <v>19.7803</v>
      </c>
      <c r="E1207" s="1">
        <v>18.600899999999999</v>
      </c>
      <c r="F1207" s="1">
        <v>18.699100000000001</v>
      </c>
      <c r="G1207" s="1">
        <v>18.841699999999999</v>
      </c>
      <c r="H1207" s="1">
        <v>18.997299999999999</v>
      </c>
      <c r="I1207" s="1">
        <v>18.292300000000001</v>
      </c>
      <c r="J1207" s="1">
        <v>18.567900000000002</v>
      </c>
      <c r="K1207" s="1">
        <v>19.018899999999999</v>
      </c>
      <c r="L1207" s="1">
        <v>-0.2613999999999983</v>
      </c>
      <c r="M1207" s="1">
        <v>0.64811869716278947</v>
      </c>
      <c r="N1207" s="1">
        <v>0.1106108870144791</v>
      </c>
      <c r="O1207" s="1" t="s">
        <v>5502</v>
      </c>
      <c r="P1207" s="1" t="s">
        <v>5503</v>
      </c>
      <c r="Q1207" s="1">
        <v>772070</v>
      </c>
      <c r="R1207" s="1">
        <v>757810</v>
      </c>
      <c r="S1207" s="1">
        <v>399730</v>
      </c>
      <c r="T1207" s="1">
        <v>428690</v>
      </c>
      <c r="U1207" s="1">
        <v>1332300</v>
      </c>
      <c r="V1207" s="1">
        <v>501750</v>
      </c>
      <c r="W1207" s="1">
        <v>413750</v>
      </c>
      <c r="X1207" s="1">
        <v>407060</v>
      </c>
      <c r="Y1207" s="1">
        <v>1</v>
      </c>
      <c r="Z1207" s="1">
        <v>45.368000000000002</v>
      </c>
      <c r="AA1207" s="1">
        <v>2.2989099999999999E-3</v>
      </c>
      <c r="AB1207" s="1">
        <v>45.368000000000002</v>
      </c>
      <c r="AC1207" s="1">
        <v>30.745000000000001</v>
      </c>
      <c r="AD1207" s="1">
        <v>45.368000000000002</v>
      </c>
      <c r="AE1207" s="1">
        <v>1</v>
      </c>
      <c r="AF1207" s="1" t="s">
        <v>3476</v>
      </c>
      <c r="AG1207" s="1" t="s">
        <v>3477</v>
      </c>
      <c r="AH1207" s="1">
        <v>2</v>
      </c>
      <c r="AI1207" s="1">
        <v>7.0223999999999995E-2</v>
      </c>
    </row>
    <row r="1208" spans="1:35">
      <c r="A1208" s="1" t="s">
        <v>804</v>
      </c>
      <c r="B1208" s="1">
        <v>585</v>
      </c>
      <c r="C1208" s="1" t="s">
        <v>4</v>
      </c>
      <c r="D1208" s="1">
        <v>21.6252</v>
      </c>
      <c r="E1208" s="1">
        <v>20.262799999999999</v>
      </c>
      <c r="F1208" s="1">
        <v>19.536200000000001</v>
      </c>
      <c r="G1208" s="1">
        <v>20.9223</v>
      </c>
      <c r="H1208" s="1">
        <v>19.752400000000002</v>
      </c>
      <c r="I1208" s="1">
        <v>19.956600000000002</v>
      </c>
      <c r="J1208" s="1">
        <v>21.138500000000001</v>
      </c>
      <c r="K1208" s="1">
        <v>20.267700000000001</v>
      </c>
      <c r="L1208" s="1">
        <v>-0.30782499999999757</v>
      </c>
      <c r="M1208" s="1">
        <v>0.52986452183560484</v>
      </c>
      <c r="N1208" s="1">
        <v>0.15194211520942205</v>
      </c>
      <c r="O1208" s="1" t="s">
        <v>804</v>
      </c>
      <c r="P1208" s="1">
        <v>585</v>
      </c>
      <c r="Q1208" s="1">
        <v>0</v>
      </c>
      <c r="R1208" s="1">
        <v>2398000</v>
      </c>
      <c r="S1208" s="1">
        <v>714070</v>
      </c>
      <c r="T1208" s="1">
        <v>1813300</v>
      </c>
      <c r="U1208" s="1">
        <v>2248600</v>
      </c>
      <c r="V1208" s="1">
        <v>1590400</v>
      </c>
      <c r="W1208" s="1">
        <v>2457900</v>
      </c>
      <c r="X1208" s="1">
        <v>967360</v>
      </c>
      <c r="Y1208" s="1">
        <v>1</v>
      </c>
      <c r="Z1208" s="1">
        <v>150.517</v>
      </c>
      <c r="AA1208" s="1">
        <v>5.8406199999999999E-65</v>
      </c>
      <c r="AB1208" s="1">
        <v>172.99</v>
      </c>
      <c r="AC1208" s="1">
        <v>157.72999999999999</v>
      </c>
      <c r="AD1208" s="1">
        <v>172.99</v>
      </c>
      <c r="AE1208" s="1">
        <v>1</v>
      </c>
      <c r="AF1208" s="1" t="s">
        <v>3478</v>
      </c>
      <c r="AG1208" s="1" t="s">
        <v>3479</v>
      </c>
      <c r="AH1208" s="1">
        <v>2</v>
      </c>
      <c r="AI1208" s="1">
        <v>1.0699000000000001</v>
      </c>
    </row>
    <row r="1209" spans="1:35">
      <c r="A1209" s="1" t="s">
        <v>805</v>
      </c>
      <c r="B1209" s="1">
        <v>36</v>
      </c>
      <c r="C1209" s="1" t="s">
        <v>4</v>
      </c>
      <c r="D1209" s="1">
        <v>16.213000000000001</v>
      </c>
      <c r="E1209" s="1">
        <v>19.349399999999999</v>
      </c>
      <c r="F1209" s="1">
        <v>18.767199999999999</v>
      </c>
      <c r="G1209" s="1">
        <v>18.011500000000002</v>
      </c>
      <c r="H1209" s="1">
        <v>19.7529</v>
      </c>
      <c r="I1209" s="1">
        <v>23.2043</v>
      </c>
      <c r="J1209" s="1">
        <v>17.8231</v>
      </c>
      <c r="K1209" s="1">
        <v>19.141500000000001</v>
      </c>
      <c r="L1209" s="1">
        <v>1.8951749999999983</v>
      </c>
      <c r="M1209" s="1">
        <v>4.7071528373525878E-2</v>
      </c>
      <c r="N1209" s="1">
        <v>0.9883492172405246</v>
      </c>
      <c r="O1209" s="1" t="s">
        <v>805</v>
      </c>
      <c r="P1209" s="1">
        <v>36</v>
      </c>
      <c r="Q1209" s="1">
        <v>65133</v>
      </c>
      <c r="R1209" s="1">
        <v>1273200</v>
      </c>
      <c r="S1209" s="1">
        <v>419030</v>
      </c>
      <c r="T1209" s="1">
        <v>0</v>
      </c>
      <c r="U1209" s="1">
        <v>2249400</v>
      </c>
      <c r="V1209" s="1">
        <v>0</v>
      </c>
      <c r="W1209" s="1">
        <v>0</v>
      </c>
      <c r="X1209" s="1">
        <v>443160</v>
      </c>
      <c r="Y1209" s="1">
        <v>1</v>
      </c>
      <c r="Z1209" s="1">
        <v>51.566299999999998</v>
      </c>
      <c r="AA1209" s="1">
        <v>1.6812599999999998E-52</v>
      </c>
      <c r="AB1209" s="1">
        <v>147.16</v>
      </c>
      <c r="AC1209" s="1">
        <v>141.94999999999999</v>
      </c>
      <c r="AD1209" s="1">
        <v>51.566000000000003</v>
      </c>
      <c r="AE1209" s="1">
        <v>1</v>
      </c>
      <c r="AF1209" s="1" t="s">
        <v>3480</v>
      </c>
      <c r="AG1209" s="1" t="s">
        <v>3481</v>
      </c>
      <c r="AH1209" s="1">
        <v>4</v>
      </c>
      <c r="AI1209" s="1">
        <v>-2.1358000000000001</v>
      </c>
    </row>
    <row r="1210" spans="1:35">
      <c r="A1210" s="1" t="s">
        <v>806</v>
      </c>
      <c r="B1210" s="1">
        <v>301</v>
      </c>
      <c r="C1210" s="1" t="s">
        <v>4</v>
      </c>
      <c r="D1210" s="1">
        <v>20.0167</v>
      </c>
      <c r="E1210" s="1">
        <v>22.278099999999998</v>
      </c>
      <c r="F1210" s="1">
        <v>19.5745</v>
      </c>
      <c r="G1210" s="1">
        <v>21.6877</v>
      </c>
      <c r="H1210" s="1">
        <v>22.703099999999999</v>
      </c>
      <c r="I1210" s="1">
        <v>22.383700000000001</v>
      </c>
      <c r="J1210" s="1">
        <v>22.529900000000001</v>
      </c>
      <c r="K1210" s="1">
        <v>21.388400000000001</v>
      </c>
      <c r="L1210" s="1">
        <v>1.3620250000000027</v>
      </c>
      <c r="M1210" s="1">
        <v>2.3343783992742818E-2</v>
      </c>
      <c r="N1210" s="1">
        <v>1.2812368167148256</v>
      </c>
      <c r="O1210" s="1" t="s">
        <v>806</v>
      </c>
      <c r="P1210" s="1">
        <v>301</v>
      </c>
      <c r="Q1210" s="1">
        <v>909540</v>
      </c>
      <c r="R1210" s="1">
        <v>9694200</v>
      </c>
      <c r="S1210" s="1">
        <v>733290</v>
      </c>
      <c r="T1210" s="1">
        <v>3082200</v>
      </c>
      <c r="U1210" s="1">
        <v>17384000</v>
      </c>
      <c r="V1210" s="1">
        <v>8553100</v>
      </c>
      <c r="W1210" s="1">
        <v>6447700</v>
      </c>
      <c r="X1210" s="1">
        <v>2103500</v>
      </c>
      <c r="Y1210" s="1">
        <v>1</v>
      </c>
      <c r="Z1210" s="1">
        <v>89.148799999999994</v>
      </c>
      <c r="AA1210" s="1">
        <v>2.3575799999999999E-81</v>
      </c>
      <c r="AB1210" s="1">
        <v>183.44</v>
      </c>
      <c r="AC1210" s="1">
        <v>166.78</v>
      </c>
      <c r="AD1210" s="1">
        <v>89.149000000000001</v>
      </c>
      <c r="AE1210" s="1" t="s">
        <v>1187</v>
      </c>
      <c r="AF1210" s="1" t="s">
        <v>3482</v>
      </c>
      <c r="AG1210" s="1" t="s">
        <v>3483</v>
      </c>
      <c r="AH1210" s="1">
        <v>3</v>
      </c>
      <c r="AI1210" s="1">
        <v>-0.33117999999999997</v>
      </c>
    </row>
    <row r="1211" spans="1:35">
      <c r="A1211" s="1" t="s">
        <v>807</v>
      </c>
      <c r="B1211" s="1">
        <v>74</v>
      </c>
      <c r="C1211" s="1" t="s">
        <v>4</v>
      </c>
      <c r="D1211" s="1">
        <v>17.2592</v>
      </c>
      <c r="E1211" s="1">
        <v>20.0379</v>
      </c>
      <c r="F1211" s="1">
        <v>13.4291</v>
      </c>
      <c r="G1211" s="1">
        <v>18.590599999999998</v>
      </c>
      <c r="H1211" s="1">
        <v>19.230399999999999</v>
      </c>
      <c r="I1211" s="1">
        <v>19.064699999999998</v>
      </c>
      <c r="J1211" s="1">
        <v>20.646899999999999</v>
      </c>
      <c r="K1211" s="1">
        <v>18.6693</v>
      </c>
      <c r="L1211" s="1">
        <v>2.0736249999999998</v>
      </c>
      <c r="M1211" s="1">
        <v>4.8517254873027979E-2</v>
      </c>
      <c r="N1211" s="1">
        <v>0.9759209039657285</v>
      </c>
      <c r="O1211" s="1" t="s">
        <v>5504</v>
      </c>
      <c r="P1211" s="1" t="s">
        <v>5505</v>
      </c>
      <c r="Q1211" s="1">
        <v>134510</v>
      </c>
      <c r="R1211" s="1">
        <v>2051900</v>
      </c>
      <c r="S1211" s="1">
        <v>0</v>
      </c>
      <c r="T1211" s="1">
        <v>0</v>
      </c>
      <c r="U1211" s="1">
        <v>1565900</v>
      </c>
      <c r="V1211" s="1">
        <v>0</v>
      </c>
      <c r="W1211" s="1">
        <v>0</v>
      </c>
      <c r="X1211" s="1">
        <v>319460</v>
      </c>
      <c r="Y1211" s="1">
        <v>1</v>
      </c>
      <c r="Z1211" s="1">
        <v>45.996499999999997</v>
      </c>
      <c r="AA1211" s="1">
        <v>2.1004199999999999E-4</v>
      </c>
      <c r="AB1211" s="1">
        <v>65.346999999999994</v>
      </c>
      <c r="AC1211" s="1">
        <v>53.856999999999999</v>
      </c>
      <c r="AD1211" s="1">
        <v>45.997</v>
      </c>
      <c r="AE1211" s="1">
        <v>1</v>
      </c>
      <c r="AF1211" s="1" t="s">
        <v>3484</v>
      </c>
      <c r="AG1211" s="1" t="s">
        <v>3485</v>
      </c>
      <c r="AH1211" s="1">
        <v>2</v>
      </c>
      <c r="AI1211" s="1">
        <v>-0.83901999999999999</v>
      </c>
    </row>
    <row r="1212" spans="1:35">
      <c r="A1212" s="1" t="s">
        <v>808</v>
      </c>
      <c r="B1212" s="1">
        <v>478</v>
      </c>
      <c r="C1212" s="1" t="s">
        <v>4</v>
      </c>
      <c r="D1212" s="1">
        <v>20.302800000000001</v>
      </c>
      <c r="E1212" s="1">
        <v>19.7972</v>
      </c>
      <c r="F1212" s="1">
        <v>19.665400000000002</v>
      </c>
      <c r="G1212" s="1">
        <v>15.5427</v>
      </c>
      <c r="H1212" s="1">
        <v>18.2791</v>
      </c>
      <c r="I1212" s="1">
        <v>18.9146</v>
      </c>
      <c r="J1212" s="1">
        <v>19.514700000000001</v>
      </c>
      <c r="K1212" s="1">
        <v>19.898199999999999</v>
      </c>
      <c r="L1212" s="1">
        <v>0.32462500000000105</v>
      </c>
      <c r="M1212" s="1">
        <v>0.21780552802226683</v>
      </c>
      <c r="N1212" s="1">
        <v>0.404076307759902</v>
      </c>
      <c r="O1212" s="1" t="s">
        <v>5506</v>
      </c>
      <c r="P1212" s="1" t="s">
        <v>5507</v>
      </c>
      <c r="Q1212" s="1">
        <v>0</v>
      </c>
      <c r="R1212" s="1">
        <v>1736500</v>
      </c>
      <c r="S1212" s="1">
        <v>780960</v>
      </c>
      <c r="T1212" s="1">
        <v>43555</v>
      </c>
      <c r="U1212" s="1">
        <v>0</v>
      </c>
      <c r="V1212" s="1">
        <v>0</v>
      </c>
      <c r="W1212" s="1">
        <v>797520</v>
      </c>
      <c r="X1212" s="1">
        <v>748770</v>
      </c>
      <c r="Y1212" s="1">
        <v>0.99299300000000001</v>
      </c>
      <c r="Z1212" s="1">
        <v>21.513999999999999</v>
      </c>
      <c r="AA1212" s="1">
        <v>1.6536199999999999E-5</v>
      </c>
      <c r="AB1212" s="1">
        <v>79.013000000000005</v>
      </c>
      <c r="AC1212" s="1">
        <v>62.79</v>
      </c>
      <c r="AD1212" s="1">
        <v>79.013000000000005</v>
      </c>
      <c r="AE1212" s="1">
        <v>1</v>
      </c>
      <c r="AF1212" s="1" t="s">
        <v>3486</v>
      </c>
      <c r="AG1212" s="1" t="s">
        <v>3487</v>
      </c>
      <c r="AH1212" s="1">
        <v>2</v>
      </c>
      <c r="AI1212" s="1">
        <v>-1.5178</v>
      </c>
    </row>
    <row r="1213" spans="1:35">
      <c r="A1213" s="1" t="s">
        <v>809</v>
      </c>
      <c r="B1213" s="1">
        <v>104</v>
      </c>
      <c r="C1213" s="1" t="s">
        <v>4</v>
      </c>
      <c r="D1213" s="1">
        <v>19.818100000000001</v>
      </c>
      <c r="E1213" s="1">
        <v>18.604399999999998</v>
      </c>
      <c r="F1213" s="1">
        <v>19.5181</v>
      </c>
      <c r="G1213" s="1">
        <v>19.474499999999999</v>
      </c>
      <c r="H1213" s="1">
        <v>20.133500000000002</v>
      </c>
      <c r="I1213" s="1">
        <v>20.095300000000002</v>
      </c>
      <c r="J1213" s="1">
        <v>19.6678</v>
      </c>
      <c r="K1213" s="1">
        <v>19.857800000000001</v>
      </c>
      <c r="L1213" s="1">
        <v>0.58482500000000215</v>
      </c>
      <c r="M1213" s="1">
        <v>1.8699776000826705E-2</v>
      </c>
      <c r="N1213" s="1">
        <v>1.3752601247325384</v>
      </c>
      <c r="O1213" s="1" t="s">
        <v>809</v>
      </c>
      <c r="P1213" s="1">
        <v>104</v>
      </c>
      <c r="Q1213" s="1">
        <v>792580</v>
      </c>
      <c r="R1213" s="1">
        <v>0</v>
      </c>
      <c r="S1213" s="1">
        <v>705160</v>
      </c>
      <c r="T1213" s="1">
        <v>664680</v>
      </c>
      <c r="U1213" s="1">
        <v>2928400</v>
      </c>
      <c r="V1213" s="1">
        <v>1750900</v>
      </c>
      <c r="W1213" s="1">
        <v>886800</v>
      </c>
      <c r="X1213" s="1">
        <v>728070</v>
      </c>
      <c r="Y1213" s="1">
        <v>0.99969300000000005</v>
      </c>
      <c r="Z1213" s="1">
        <v>37.4803</v>
      </c>
      <c r="AA1213" s="1">
        <v>6.0493099999999905E-20</v>
      </c>
      <c r="AB1213" s="1">
        <v>126.83</v>
      </c>
      <c r="AC1213" s="1">
        <v>101.4</v>
      </c>
      <c r="AD1213" s="1">
        <v>125.82</v>
      </c>
      <c r="AE1213" s="1">
        <v>1</v>
      </c>
      <c r="AF1213" s="1" t="s">
        <v>3488</v>
      </c>
      <c r="AG1213" s="1" t="s">
        <v>3489</v>
      </c>
      <c r="AH1213" s="1">
        <v>2</v>
      </c>
      <c r="AI1213" s="1">
        <v>0.29873</v>
      </c>
    </row>
    <row r="1214" spans="1:35">
      <c r="A1214" s="1" t="s">
        <v>810</v>
      </c>
      <c r="B1214" s="1">
        <v>333</v>
      </c>
      <c r="C1214" s="1" t="s">
        <v>4</v>
      </c>
      <c r="D1214" s="1">
        <v>17.321100000000001</v>
      </c>
      <c r="E1214" s="1">
        <v>19.817</v>
      </c>
      <c r="F1214" s="1">
        <v>20.2164</v>
      </c>
      <c r="G1214" s="1">
        <v>20.501300000000001</v>
      </c>
      <c r="H1214" s="1">
        <v>21.168199999999999</v>
      </c>
      <c r="I1214" s="1">
        <v>21.179200000000002</v>
      </c>
      <c r="J1214" s="1">
        <v>20.835100000000001</v>
      </c>
      <c r="K1214" s="1">
        <v>20.427299999999999</v>
      </c>
      <c r="L1214" s="1">
        <v>1.4385000000000012</v>
      </c>
      <c r="M1214" s="1">
        <v>2.3022650548948514E-2</v>
      </c>
      <c r="N1214" s="1">
        <v>1.2870852576322289</v>
      </c>
      <c r="O1214" s="1" t="s">
        <v>5508</v>
      </c>
      <c r="P1214" s="1" t="s">
        <v>5509</v>
      </c>
      <c r="Q1214" s="1">
        <v>140400</v>
      </c>
      <c r="R1214" s="1">
        <v>1760500</v>
      </c>
      <c r="S1214" s="1">
        <v>1144200</v>
      </c>
      <c r="T1214" s="1">
        <v>1354300</v>
      </c>
      <c r="U1214" s="1">
        <v>5999600</v>
      </c>
      <c r="V1214" s="1">
        <v>3711500</v>
      </c>
      <c r="W1214" s="1">
        <v>1991700</v>
      </c>
      <c r="X1214" s="1">
        <v>1080500</v>
      </c>
      <c r="Y1214" s="1">
        <v>1</v>
      </c>
      <c r="Z1214" s="1">
        <v>79.632900000000006</v>
      </c>
      <c r="AA1214" s="1">
        <v>1.2026600000000001E-38</v>
      </c>
      <c r="AB1214" s="1">
        <v>150.21</v>
      </c>
      <c r="AC1214" s="1">
        <v>115.53</v>
      </c>
      <c r="AD1214" s="1">
        <v>79.632999999999996</v>
      </c>
      <c r="AE1214" s="1">
        <v>1</v>
      </c>
      <c r="AF1214" s="1" t="s">
        <v>3490</v>
      </c>
      <c r="AG1214" s="1" t="s">
        <v>3491</v>
      </c>
      <c r="AH1214" s="1">
        <v>2</v>
      </c>
      <c r="AI1214" s="1">
        <v>0.18165000000000001</v>
      </c>
    </row>
    <row r="1215" spans="1:35">
      <c r="A1215" s="1" t="s">
        <v>810</v>
      </c>
      <c r="B1215" s="1">
        <v>515</v>
      </c>
      <c r="C1215" s="1" t="s">
        <v>4</v>
      </c>
      <c r="D1215" s="1">
        <v>20.674800000000001</v>
      </c>
      <c r="E1215" s="1">
        <v>19.682200000000002</v>
      </c>
      <c r="F1215" s="1">
        <v>20.651399999999999</v>
      </c>
      <c r="G1215" s="1">
        <v>19.560400000000001</v>
      </c>
      <c r="H1215" s="1">
        <v>20.017900000000001</v>
      </c>
      <c r="I1215" s="1">
        <v>13.2384</v>
      </c>
      <c r="J1215" s="1">
        <v>14.532299999999999</v>
      </c>
      <c r="K1215" s="1">
        <v>15.0486</v>
      </c>
      <c r="L1215" s="1">
        <v>-4.4328999999999983</v>
      </c>
      <c r="M1215" s="1">
        <v>1.8777906771650545</v>
      </c>
      <c r="N1215" s="1">
        <v>5.7928649324470527E-3</v>
      </c>
      <c r="O1215" s="1" t="s">
        <v>5508</v>
      </c>
      <c r="P1215" s="1" t="s">
        <v>5510</v>
      </c>
      <c r="Q1215" s="1">
        <v>1435300</v>
      </c>
      <c r="R1215" s="1">
        <v>1603500</v>
      </c>
      <c r="S1215" s="1">
        <v>0</v>
      </c>
      <c r="T1215" s="1">
        <v>705490</v>
      </c>
      <c r="U1215" s="1">
        <v>2702900</v>
      </c>
      <c r="V1215" s="1">
        <v>0</v>
      </c>
      <c r="W1215" s="1">
        <v>0</v>
      </c>
      <c r="X1215" s="1">
        <v>0</v>
      </c>
      <c r="Y1215" s="1">
        <v>0.99043999999999999</v>
      </c>
      <c r="Z1215" s="1">
        <v>20.1736</v>
      </c>
      <c r="AA1215" s="1">
        <v>4.1742199999999997E-9</v>
      </c>
      <c r="AB1215" s="1">
        <v>110.88</v>
      </c>
      <c r="AC1215" s="1">
        <v>78.921999999999997</v>
      </c>
      <c r="AD1215" s="1">
        <v>110.88</v>
      </c>
      <c r="AE1215" s="1">
        <v>1</v>
      </c>
      <c r="AF1215" s="1" t="s">
        <v>3492</v>
      </c>
      <c r="AG1215" s="1" t="s">
        <v>3493</v>
      </c>
      <c r="AH1215" s="1">
        <v>2</v>
      </c>
      <c r="AI1215" s="1">
        <v>0.33135999999999999</v>
      </c>
    </row>
    <row r="1216" spans="1:35">
      <c r="A1216" s="1" t="s">
        <v>810</v>
      </c>
      <c r="B1216" s="1">
        <v>549</v>
      </c>
      <c r="C1216" s="1" t="s">
        <v>4</v>
      </c>
      <c r="D1216" s="1">
        <v>15.9793</v>
      </c>
      <c r="E1216" s="1">
        <v>17.446999999999999</v>
      </c>
      <c r="F1216" s="1">
        <v>17.0458</v>
      </c>
      <c r="G1216" s="1">
        <v>16.771599999999999</v>
      </c>
      <c r="H1216" s="1">
        <v>18.236699999999999</v>
      </c>
      <c r="I1216" s="1">
        <v>16.311399999999999</v>
      </c>
      <c r="J1216" s="1">
        <v>16.6891</v>
      </c>
      <c r="K1216" s="1">
        <v>16.8307</v>
      </c>
      <c r="L1216" s="1">
        <v>0.20605000000000473</v>
      </c>
      <c r="M1216" s="1">
        <v>0.1894979803675266</v>
      </c>
      <c r="N1216" s="1">
        <v>0.45148897186907766</v>
      </c>
      <c r="O1216" s="1" t="s">
        <v>5508</v>
      </c>
      <c r="P1216" s="1" t="s">
        <v>5511</v>
      </c>
      <c r="Q1216" s="1">
        <v>0</v>
      </c>
      <c r="R1216" s="1">
        <v>340570</v>
      </c>
      <c r="S1216" s="1">
        <v>127080</v>
      </c>
      <c r="T1216" s="1">
        <v>102090</v>
      </c>
      <c r="U1216" s="1">
        <v>786400</v>
      </c>
      <c r="V1216" s="1">
        <v>127110</v>
      </c>
      <c r="W1216" s="1">
        <v>112500</v>
      </c>
      <c r="X1216" s="1">
        <v>89317</v>
      </c>
      <c r="Y1216" s="1">
        <v>0.99990800000000002</v>
      </c>
      <c r="Z1216" s="1">
        <v>40.380400000000002</v>
      </c>
      <c r="AA1216" s="1">
        <v>1.94707E-9</v>
      </c>
      <c r="AB1216" s="1">
        <v>110.93</v>
      </c>
      <c r="AC1216" s="1">
        <v>49.338999999999999</v>
      </c>
      <c r="AD1216" s="1">
        <v>110.93</v>
      </c>
      <c r="AE1216" s="1">
        <v>1</v>
      </c>
      <c r="AF1216" s="1" t="s">
        <v>3494</v>
      </c>
      <c r="AG1216" s="1" t="s">
        <v>3495</v>
      </c>
      <c r="AH1216" s="1">
        <v>2</v>
      </c>
      <c r="AI1216" s="1">
        <v>0.26641999999999999</v>
      </c>
    </row>
    <row r="1217" spans="1:35">
      <c r="A1217" s="1" t="s">
        <v>811</v>
      </c>
      <c r="B1217" s="1">
        <v>43</v>
      </c>
      <c r="C1217" s="1" t="s">
        <v>4</v>
      </c>
      <c r="D1217" s="1">
        <v>20.389199999999999</v>
      </c>
      <c r="E1217" s="1">
        <v>20.521799999999999</v>
      </c>
      <c r="F1217" s="1">
        <v>20.867899999999999</v>
      </c>
      <c r="G1217" s="1">
        <v>21.168199999999999</v>
      </c>
      <c r="H1217" s="1">
        <v>20.244900000000001</v>
      </c>
      <c r="I1217" s="1">
        <v>11.941000000000001</v>
      </c>
      <c r="J1217" s="1">
        <v>14.0953</v>
      </c>
      <c r="K1217" s="1">
        <v>14.197800000000001</v>
      </c>
      <c r="L1217" s="1">
        <v>-5.6170249999999999</v>
      </c>
      <c r="M1217" s="1">
        <v>1.9930977430322687</v>
      </c>
      <c r="N1217" s="1">
        <v>4.4350000820764894E-3</v>
      </c>
      <c r="O1217" s="1" t="s">
        <v>5512</v>
      </c>
      <c r="P1217" s="1" t="s">
        <v>5513</v>
      </c>
      <c r="Q1217" s="1">
        <v>1177500</v>
      </c>
      <c r="R1217" s="1">
        <v>2869600</v>
      </c>
      <c r="S1217" s="1">
        <v>1797300</v>
      </c>
      <c r="T1217" s="1">
        <v>0</v>
      </c>
      <c r="U1217" s="1">
        <v>3163600</v>
      </c>
      <c r="V1217" s="1">
        <v>0</v>
      </c>
      <c r="W1217" s="1">
        <v>0</v>
      </c>
      <c r="X1217" s="1">
        <v>0</v>
      </c>
      <c r="Y1217" s="1">
        <v>0.78899600000000003</v>
      </c>
      <c r="Z1217" s="1">
        <v>7.1463900000000002</v>
      </c>
      <c r="AA1217" s="1">
        <v>6.4347499999999996E-109</v>
      </c>
      <c r="AB1217" s="1">
        <v>209.39</v>
      </c>
      <c r="AC1217" s="1">
        <v>187.16</v>
      </c>
      <c r="AD1217" s="1">
        <v>209.39</v>
      </c>
      <c r="AE1217" s="1">
        <v>1</v>
      </c>
      <c r="AF1217" s="1" t="s">
        <v>3496</v>
      </c>
      <c r="AG1217" s="1" t="s">
        <v>3497</v>
      </c>
      <c r="AH1217" s="1">
        <v>2</v>
      </c>
      <c r="AI1217" s="1">
        <v>0.41865999999999998</v>
      </c>
    </row>
    <row r="1218" spans="1:35">
      <c r="A1218" s="1" t="s">
        <v>811</v>
      </c>
      <c r="B1218" s="1">
        <v>193</v>
      </c>
      <c r="C1218" s="1" t="s">
        <v>4</v>
      </c>
      <c r="D1218" s="1">
        <v>20.467199999999998</v>
      </c>
      <c r="E1218" s="1">
        <v>17.3935</v>
      </c>
      <c r="F1218" s="1">
        <v>17.6173</v>
      </c>
      <c r="G1218" s="1">
        <v>17.421199999999999</v>
      </c>
      <c r="H1218" s="1">
        <v>18.21</v>
      </c>
      <c r="I1218" s="1">
        <v>18.0703</v>
      </c>
      <c r="J1218" s="1">
        <v>17.955100000000002</v>
      </c>
      <c r="K1218" s="1">
        <v>18.195499999999999</v>
      </c>
      <c r="L1218" s="1">
        <v>-0.11707499999999982</v>
      </c>
      <c r="M1218" s="1">
        <v>0.35590523996603263</v>
      </c>
      <c r="N1218" s="1">
        <v>0.25231713401077616</v>
      </c>
      <c r="O1218" s="1" t="s">
        <v>5512</v>
      </c>
      <c r="P1218" s="1" t="s">
        <v>5514</v>
      </c>
      <c r="Q1218" s="1">
        <v>1242900</v>
      </c>
      <c r="R1218" s="1">
        <v>328170</v>
      </c>
      <c r="S1218" s="1">
        <v>188850</v>
      </c>
      <c r="T1218" s="1">
        <v>160150</v>
      </c>
      <c r="U1218" s="1">
        <v>771970</v>
      </c>
      <c r="V1218" s="1">
        <v>430210</v>
      </c>
      <c r="W1218" s="1">
        <v>0</v>
      </c>
      <c r="X1218" s="1">
        <v>230030</v>
      </c>
      <c r="Y1218" s="1">
        <v>0.89018600000000003</v>
      </c>
      <c r="Z1218" s="1">
        <v>9.5562000000000005</v>
      </c>
      <c r="AA1218" s="1">
        <v>9.0096200000000002E-80</v>
      </c>
      <c r="AB1218" s="1">
        <v>192.51</v>
      </c>
      <c r="AC1218" s="1">
        <v>171.51</v>
      </c>
      <c r="AD1218" s="1">
        <v>113.72</v>
      </c>
      <c r="AE1218" s="1">
        <v>1</v>
      </c>
      <c r="AF1218" s="1" t="s">
        <v>3498</v>
      </c>
      <c r="AG1218" s="1" t="s">
        <v>3499</v>
      </c>
      <c r="AH1218" s="1">
        <v>2</v>
      </c>
      <c r="AI1218" s="1">
        <v>-0.61797000000000002</v>
      </c>
    </row>
    <row r="1219" spans="1:35">
      <c r="A1219" s="1" t="s">
        <v>811</v>
      </c>
      <c r="B1219" s="1">
        <v>194</v>
      </c>
      <c r="C1219" s="1" t="s">
        <v>4</v>
      </c>
      <c r="D1219" s="1">
        <v>21.533899999999999</v>
      </c>
      <c r="E1219" s="1">
        <v>20.465</v>
      </c>
      <c r="F1219" s="1">
        <v>20.6448</v>
      </c>
      <c r="G1219" s="1">
        <v>20.319400000000002</v>
      </c>
      <c r="H1219" s="1">
        <v>20.904</v>
      </c>
      <c r="I1219" s="1">
        <v>20.575800000000001</v>
      </c>
      <c r="J1219" s="1">
        <v>20.509399999999999</v>
      </c>
      <c r="K1219" s="1">
        <v>20.606200000000001</v>
      </c>
      <c r="L1219" s="1">
        <v>-9.1924999999999812E-2</v>
      </c>
      <c r="M1219" s="1">
        <v>0.42077105431793821</v>
      </c>
      <c r="N1219" s="1">
        <v>0.20726871295005359</v>
      </c>
      <c r="O1219" s="1" t="s">
        <v>5512</v>
      </c>
      <c r="P1219" s="1" t="s">
        <v>5515</v>
      </c>
      <c r="Q1219" s="1">
        <v>0</v>
      </c>
      <c r="R1219" s="1">
        <v>2758800</v>
      </c>
      <c r="S1219" s="1">
        <v>1539800</v>
      </c>
      <c r="T1219" s="1">
        <v>1193900</v>
      </c>
      <c r="U1219" s="1">
        <v>4995600</v>
      </c>
      <c r="V1219" s="1">
        <v>2442800</v>
      </c>
      <c r="W1219" s="1">
        <v>1589200</v>
      </c>
      <c r="X1219" s="1">
        <v>1223100</v>
      </c>
      <c r="Y1219" s="1">
        <v>0.984738</v>
      </c>
      <c r="Z1219" s="1">
        <v>18.097100000000001</v>
      </c>
      <c r="AA1219" s="1">
        <v>2.90728999999999E-246</v>
      </c>
      <c r="AB1219" s="1">
        <v>275.23</v>
      </c>
      <c r="AC1219" s="1">
        <v>250.67</v>
      </c>
      <c r="AD1219" s="1">
        <v>230.97</v>
      </c>
      <c r="AE1219" s="1">
        <v>1</v>
      </c>
      <c r="AF1219" s="1" t="s">
        <v>3500</v>
      </c>
      <c r="AG1219" s="1" t="s">
        <v>3501</v>
      </c>
      <c r="AH1219" s="1">
        <v>2</v>
      </c>
      <c r="AI1219" s="1">
        <v>-0.46768999999999999</v>
      </c>
    </row>
    <row r="1220" spans="1:35">
      <c r="A1220" s="1" t="s">
        <v>812</v>
      </c>
      <c r="B1220" s="1">
        <v>637</v>
      </c>
      <c r="C1220" s="1" t="s">
        <v>4</v>
      </c>
      <c r="D1220" s="1">
        <v>19.1464</v>
      </c>
      <c r="E1220" s="1">
        <v>17.418600000000001</v>
      </c>
      <c r="F1220" s="1">
        <v>17.011099999999999</v>
      </c>
      <c r="G1220" s="1">
        <v>17.539899999999999</v>
      </c>
      <c r="H1220" s="1">
        <v>17.332899999999999</v>
      </c>
      <c r="I1220" s="1">
        <v>17.342300000000002</v>
      </c>
      <c r="J1220" s="1">
        <v>17.632300000000001</v>
      </c>
      <c r="K1220" s="1">
        <v>17.083200000000001</v>
      </c>
      <c r="L1220" s="1">
        <v>-0.43132499999999752</v>
      </c>
      <c r="M1220" s="1">
        <v>0.69238845083872136</v>
      </c>
      <c r="N1220" s="1">
        <v>9.8571104822883435E-2</v>
      </c>
      <c r="O1220" s="1" t="s">
        <v>812</v>
      </c>
      <c r="P1220" s="1">
        <v>637</v>
      </c>
      <c r="Q1220" s="1">
        <v>0</v>
      </c>
      <c r="R1220" s="1">
        <v>333940</v>
      </c>
      <c r="S1220" s="1">
        <v>124060</v>
      </c>
      <c r="T1220" s="1">
        <v>0</v>
      </c>
      <c r="U1220" s="1">
        <v>420320</v>
      </c>
      <c r="V1220" s="1">
        <v>259730</v>
      </c>
      <c r="W1220" s="1">
        <v>0</v>
      </c>
      <c r="X1220" s="1">
        <v>106400</v>
      </c>
      <c r="Y1220" s="1">
        <v>0.95899299999999998</v>
      </c>
      <c r="Z1220" s="1">
        <v>13.7949</v>
      </c>
      <c r="AA1220" s="1">
        <v>1.2090099999999999E-3</v>
      </c>
      <c r="AB1220" s="1">
        <v>45.433999999999997</v>
      </c>
      <c r="AC1220" s="1">
        <v>34.948999999999998</v>
      </c>
      <c r="AD1220" s="1">
        <v>45.433999999999997</v>
      </c>
      <c r="AE1220" s="1">
        <v>1</v>
      </c>
      <c r="AF1220" s="1" t="s">
        <v>3502</v>
      </c>
      <c r="AG1220" s="1" t="s">
        <v>3503</v>
      </c>
      <c r="AH1220" s="1">
        <v>2</v>
      </c>
      <c r="AI1220" s="1">
        <v>2.1705000000000001</v>
      </c>
    </row>
    <row r="1221" spans="1:35">
      <c r="A1221" s="1" t="s">
        <v>813</v>
      </c>
      <c r="B1221" s="1">
        <v>1023</v>
      </c>
      <c r="C1221" s="1" t="s">
        <v>4</v>
      </c>
      <c r="D1221" s="1">
        <v>17.9939</v>
      </c>
      <c r="E1221" s="1">
        <v>18.773700000000002</v>
      </c>
      <c r="F1221" s="1">
        <v>18.8078</v>
      </c>
      <c r="G1221" s="1">
        <v>18.567399999999999</v>
      </c>
      <c r="H1221" s="1">
        <v>18.425799999999999</v>
      </c>
      <c r="I1221" s="1">
        <v>18.6281</v>
      </c>
      <c r="J1221" s="1">
        <v>18.366499999999998</v>
      </c>
      <c r="K1221" s="1">
        <v>18.6509</v>
      </c>
      <c r="L1221" s="1">
        <v>-1.7874999999996533E-2</v>
      </c>
      <c r="M1221" s="1">
        <v>0.33154046451984898</v>
      </c>
      <c r="N1221" s="1">
        <v>0.27252299728263879</v>
      </c>
      <c r="O1221" s="1" t="s">
        <v>5516</v>
      </c>
      <c r="P1221" s="1" t="s">
        <v>5517</v>
      </c>
      <c r="Q1221" s="1">
        <v>223830</v>
      </c>
      <c r="R1221" s="1">
        <v>854260</v>
      </c>
      <c r="S1221" s="1">
        <v>431000</v>
      </c>
      <c r="T1221" s="1">
        <v>354460</v>
      </c>
      <c r="U1221" s="1">
        <v>896550</v>
      </c>
      <c r="V1221" s="1">
        <v>633260</v>
      </c>
      <c r="W1221" s="1">
        <v>359840</v>
      </c>
      <c r="X1221" s="1">
        <v>315410</v>
      </c>
      <c r="Y1221" s="1">
        <v>1</v>
      </c>
      <c r="Z1221" s="1">
        <v>78.052700000000002</v>
      </c>
      <c r="AA1221" s="1">
        <v>3.3934099999999997E-21</v>
      </c>
      <c r="AB1221" s="1">
        <v>126.88</v>
      </c>
      <c r="AC1221" s="1">
        <v>110.48</v>
      </c>
      <c r="AD1221" s="1">
        <v>123.97</v>
      </c>
      <c r="AE1221" s="1">
        <v>1</v>
      </c>
      <c r="AF1221" s="1" t="s">
        <v>3504</v>
      </c>
      <c r="AG1221" s="1" t="s">
        <v>3505</v>
      </c>
      <c r="AH1221" s="1">
        <v>2</v>
      </c>
      <c r="AI1221" s="1">
        <v>0.16656000000000001</v>
      </c>
    </row>
    <row r="1222" spans="1:35">
      <c r="A1222" s="1" t="s">
        <v>813</v>
      </c>
      <c r="B1222" s="1">
        <v>939</v>
      </c>
      <c r="C1222" s="1" t="s">
        <v>4</v>
      </c>
      <c r="D1222" s="1">
        <v>17.526</v>
      </c>
      <c r="E1222" s="1">
        <v>17.006399999999999</v>
      </c>
      <c r="F1222" s="1">
        <v>17.260999999999999</v>
      </c>
      <c r="G1222" s="1">
        <v>17.351400000000002</v>
      </c>
      <c r="H1222" s="1">
        <v>16.797599999999999</v>
      </c>
      <c r="I1222" s="1">
        <v>16.36</v>
      </c>
      <c r="J1222" s="1">
        <v>17.089600000000001</v>
      </c>
      <c r="K1222" s="1">
        <v>16.456199999999999</v>
      </c>
      <c r="L1222" s="1">
        <v>-0.61034999999999684</v>
      </c>
      <c r="M1222" s="1">
        <v>1.9590497308551964</v>
      </c>
      <c r="N1222" s="1">
        <v>4.7988780562745201E-3</v>
      </c>
      <c r="O1222" s="1" t="s">
        <v>5516</v>
      </c>
      <c r="P1222" s="1" t="s">
        <v>5518</v>
      </c>
      <c r="Q1222" s="1">
        <v>0</v>
      </c>
      <c r="R1222" s="1">
        <v>250950</v>
      </c>
      <c r="S1222" s="1">
        <v>147520</v>
      </c>
      <c r="T1222" s="1">
        <v>152580</v>
      </c>
      <c r="U1222" s="1">
        <v>0</v>
      </c>
      <c r="V1222" s="1">
        <v>0</v>
      </c>
      <c r="W1222" s="1">
        <v>148500</v>
      </c>
      <c r="X1222" s="1">
        <v>68898</v>
      </c>
      <c r="Y1222" s="1">
        <v>0.99182199999999998</v>
      </c>
      <c r="Z1222" s="1">
        <v>20.9267</v>
      </c>
      <c r="AA1222" s="1">
        <v>7.2835800000000002E-4</v>
      </c>
      <c r="AB1222" s="1">
        <v>49.223999999999997</v>
      </c>
      <c r="AC1222" s="1">
        <v>31.942</v>
      </c>
      <c r="AD1222" s="1">
        <v>49.223999999999997</v>
      </c>
      <c r="AE1222" s="1">
        <v>1</v>
      </c>
      <c r="AF1222" s="1" t="s">
        <v>3506</v>
      </c>
      <c r="AG1222" s="1" t="s">
        <v>3507</v>
      </c>
      <c r="AH1222" s="1">
        <v>2</v>
      </c>
      <c r="AI1222" s="1">
        <v>-0.42877999999999999</v>
      </c>
    </row>
    <row r="1223" spans="1:35">
      <c r="A1223" s="1" t="s">
        <v>813</v>
      </c>
      <c r="B1223" s="1">
        <v>416</v>
      </c>
      <c r="C1223" s="1" t="s">
        <v>4</v>
      </c>
      <c r="D1223" s="1">
        <v>17.453499999999998</v>
      </c>
      <c r="E1223" s="1">
        <v>17.099599999999999</v>
      </c>
      <c r="F1223" s="1">
        <v>17.0457</v>
      </c>
      <c r="G1223" s="1">
        <v>16.708500000000001</v>
      </c>
      <c r="H1223" s="1">
        <v>14.4788</v>
      </c>
      <c r="I1223" s="1">
        <v>16.533899999999999</v>
      </c>
      <c r="J1223" s="1">
        <v>16.741</v>
      </c>
      <c r="K1223" s="1">
        <v>16.657</v>
      </c>
      <c r="L1223" s="1">
        <v>-0.97415000000000163</v>
      </c>
      <c r="M1223" s="1">
        <v>1.1711771125346231</v>
      </c>
      <c r="N1223" s="1">
        <v>3.0316231072793739E-2</v>
      </c>
      <c r="O1223" s="1" t="s">
        <v>5516</v>
      </c>
      <c r="P1223" s="1" t="s">
        <v>5426</v>
      </c>
      <c r="Q1223" s="1">
        <v>153900</v>
      </c>
      <c r="R1223" s="1">
        <v>267680</v>
      </c>
      <c r="S1223" s="1">
        <v>127070</v>
      </c>
      <c r="T1223" s="1">
        <v>97718</v>
      </c>
      <c r="U1223" s="1">
        <v>0</v>
      </c>
      <c r="V1223" s="1">
        <v>148310</v>
      </c>
      <c r="W1223" s="1">
        <v>116620</v>
      </c>
      <c r="X1223" s="1">
        <v>79185</v>
      </c>
      <c r="Y1223" s="1">
        <v>0.99289799999999995</v>
      </c>
      <c r="Z1223" s="1">
        <v>21.852499999999999</v>
      </c>
      <c r="AA1223" s="1">
        <v>1.4178400000000001E-3</v>
      </c>
      <c r="AB1223" s="1">
        <v>46.706000000000003</v>
      </c>
      <c r="AC1223" s="1">
        <v>26.943999999999999</v>
      </c>
      <c r="AD1223" s="1">
        <v>46.706000000000003</v>
      </c>
      <c r="AE1223" s="1">
        <v>1</v>
      </c>
      <c r="AF1223" s="1" t="s">
        <v>3508</v>
      </c>
      <c r="AG1223" s="1" t="s">
        <v>3509</v>
      </c>
      <c r="AH1223" s="1">
        <v>2</v>
      </c>
      <c r="AI1223" s="1">
        <v>-0.77295000000000003</v>
      </c>
    </row>
    <row r="1224" spans="1:35">
      <c r="A1224" s="1" t="s">
        <v>814</v>
      </c>
      <c r="B1224" s="1">
        <v>22</v>
      </c>
      <c r="C1224" s="1" t="s">
        <v>4</v>
      </c>
      <c r="D1224" s="1">
        <v>16.986899999999999</v>
      </c>
      <c r="E1224" s="1">
        <v>17.182400000000001</v>
      </c>
      <c r="F1224" s="1">
        <v>18.593800000000002</v>
      </c>
      <c r="G1224" s="1">
        <v>16.2819</v>
      </c>
      <c r="H1224" s="1">
        <v>17.1724</v>
      </c>
      <c r="I1224" s="1">
        <v>16.180199999999999</v>
      </c>
      <c r="J1224" s="1">
        <v>19.289200000000001</v>
      </c>
      <c r="K1224" s="1">
        <v>18.704799999999999</v>
      </c>
      <c r="L1224" s="1">
        <v>0.57539999999999836</v>
      </c>
      <c r="M1224" s="1">
        <v>0.13315877179302285</v>
      </c>
      <c r="N1224" s="1">
        <v>0.57829409170373891</v>
      </c>
      <c r="O1224" s="1" t="s">
        <v>814</v>
      </c>
      <c r="P1224" s="1">
        <v>22</v>
      </c>
      <c r="Q1224" s="1">
        <v>111370</v>
      </c>
      <c r="R1224" s="1">
        <v>283510</v>
      </c>
      <c r="S1224" s="1">
        <v>0</v>
      </c>
      <c r="T1224" s="1">
        <v>72705</v>
      </c>
      <c r="U1224" s="1">
        <v>376050</v>
      </c>
      <c r="V1224" s="1">
        <v>116060</v>
      </c>
      <c r="W1224" s="1">
        <v>0</v>
      </c>
      <c r="X1224" s="1">
        <v>0</v>
      </c>
      <c r="Y1224" s="1">
        <v>0.99978</v>
      </c>
      <c r="Z1224" s="1">
        <v>39.575600000000001</v>
      </c>
      <c r="AA1224" s="1">
        <v>2.09729E-4</v>
      </c>
      <c r="AB1224" s="1">
        <v>62.378</v>
      </c>
      <c r="AC1224" s="1">
        <v>46.488999999999997</v>
      </c>
      <c r="AD1224" s="1">
        <v>62.378</v>
      </c>
      <c r="AE1224" s="1">
        <v>1</v>
      </c>
      <c r="AF1224" s="1" t="s">
        <v>3510</v>
      </c>
      <c r="AG1224" s="1" t="s">
        <v>3511</v>
      </c>
      <c r="AH1224" s="1">
        <v>2</v>
      </c>
      <c r="AI1224" s="1">
        <v>1.0159</v>
      </c>
    </row>
    <row r="1225" spans="1:35">
      <c r="A1225" s="1" t="s">
        <v>815</v>
      </c>
      <c r="B1225" s="1">
        <v>1478</v>
      </c>
      <c r="C1225" s="1" t="s">
        <v>4</v>
      </c>
      <c r="D1225" s="1">
        <v>14.6266</v>
      </c>
      <c r="E1225" s="1">
        <v>20.058700000000002</v>
      </c>
      <c r="F1225" s="1">
        <v>16.765699999999999</v>
      </c>
      <c r="G1225" s="1">
        <v>19.286300000000001</v>
      </c>
      <c r="H1225" s="1">
        <v>21.423400000000001</v>
      </c>
      <c r="I1225" s="1">
        <v>20.349900000000002</v>
      </c>
      <c r="J1225" s="1">
        <v>19.462900000000001</v>
      </c>
      <c r="K1225" s="1">
        <v>19.068300000000001</v>
      </c>
      <c r="L1225" s="1">
        <v>2.391800000000007</v>
      </c>
      <c r="M1225" s="1">
        <v>2.8136210308269148E-2</v>
      </c>
      <c r="N1225" s="1">
        <v>1.2025129431239865</v>
      </c>
      <c r="O1225" s="1" t="s">
        <v>815</v>
      </c>
      <c r="P1225" s="1">
        <v>1478</v>
      </c>
      <c r="Q1225" s="1">
        <v>21689</v>
      </c>
      <c r="R1225" s="1">
        <v>2081600</v>
      </c>
      <c r="S1225" s="1">
        <v>104650</v>
      </c>
      <c r="T1225" s="1">
        <v>583410</v>
      </c>
      <c r="U1225" s="1">
        <v>7160100</v>
      </c>
      <c r="V1225" s="1">
        <v>2088800</v>
      </c>
      <c r="W1225" s="1">
        <v>769420</v>
      </c>
      <c r="X1225" s="1">
        <v>421240</v>
      </c>
      <c r="Y1225" s="1">
        <v>0.99999899999999997</v>
      </c>
      <c r="Z1225" s="1">
        <v>59.434399999999997</v>
      </c>
      <c r="AA1225" s="1">
        <v>2.7125299999999998E-6</v>
      </c>
      <c r="AB1225" s="1">
        <v>89.981999999999999</v>
      </c>
      <c r="AC1225" s="1">
        <v>79.930000000000007</v>
      </c>
      <c r="AD1225" s="1">
        <v>73.463999999999999</v>
      </c>
      <c r="AE1225" s="1">
        <v>1</v>
      </c>
      <c r="AF1225" s="1" t="s">
        <v>3512</v>
      </c>
      <c r="AG1225" s="1" t="s">
        <v>3513</v>
      </c>
      <c r="AH1225" s="1">
        <v>2</v>
      </c>
      <c r="AI1225" s="1">
        <v>0.89448000000000005</v>
      </c>
    </row>
    <row r="1226" spans="1:35">
      <c r="A1226" s="1" t="s">
        <v>815</v>
      </c>
      <c r="B1226" s="1">
        <v>2080</v>
      </c>
      <c r="C1226" s="1" t="s">
        <v>4</v>
      </c>
      <c r="D1226" s="1">
        <v>21.7865</v>
      </c>
      <c r="E1226" s="1">
        <v>21.651599999999998</v>
      </c>
      <c r="F1226" s="1">
        <v>21.595700000000001</v>
      </c>
      <c r="G1226" s="1">
        <v>21.330500000000001</v>
      </c>
      <c r="H1226" s="1">
        <v>21.39</v>
      </c>
      <c r="I1226" s="1">
        <v>21.617599999999999</v>
      </c>
      <c r="J1226" s="1">
        <v>21.261399999999998</v>
      </c>
      <c r="K1226" s="1">
        <v>21.210999999999999</v>
      </c>
      <c r="L1226" s="1">
        <v>-0.22107500000000258</v>
      </c>
      <c r="M1226" s="1">
        <v>1.1407914283715204</v>
      </c>
      <c r="N1226" s="1">
        <v>3.2598061131846261E-2</v>
      </c>
      <c r="O1226" s="1" t="s">
        <v>815</v>
      </c>
      <c r="P1226" s="1">
        <v>2080</v>
      </c>
      <c r="Q1226" s="1">
        <v>3101700</v>
      </c>
      <c r="R1226" s="1">
        <v>6279200</v>
      </c>
      <c r="S1226" s="1">
        <v>2976600</v>
      </c>
      <c r="T1226" s="1">
        <v>2406200</v>
      </c>
      <c r="U1226" s="1">
        <v>6996600</v>
      </c>
      <c r="V1226" s="1">
        <v>5029400</v>
      </c>
      <c r="W1226" s="1">
        <v>2676500</v>
      </c>
      <c r="X1226" s="1">
        <v>1860100</v>
      </c>
      <c r="Y1226" s="1">
        <v>0.91584699999999997</v>
      </c>
      <c r="Z1226" s="1">
        <v>10.3675</v>
      </c>
      <c r="AA1226" s="1">
        <v>5.6020099999999997E-6</v>
      </c>
      <c r="AB1226" s="1">
        <v>94.616</v>
      </c>
      <c r="AC1226" s="1">
        <v>67.287000000000006</v>
      </c>
      <c r="AD1226" s="1">
        <v>77.287999999999997</v>
      </c>
      <c r="AE1226" s="1">
        <v>1</v>
      </c>
      <c r="AF1226" s="1" t="s">
        <v>3514</v>
      </c>
      <c r="AG1226" s="1" t="s">
        <v>3515</v>
      </c>
      <c r="AH1226" s="1">
        <v>2</v>
      </c>
      <c r="AI1226" s="1">
        <v>-0.13915</v>
      </c>
    </row>
    <row r="1227" spans="1:35">
      <c r="A1227" s="1" t="s">
        <v>815</v>
      </c>
      <c r="B1227" s="1">
        <v>1075</v>
      </c>
      <c r="C1227" s="1" t="s">
        <v>4</v>
      </c>
      <c r="D1227" s="1">
        <v>18.6371</v>
      </c>
      <c r="E1227" s="1">
        <v>18.477900000000002</v>
      </c>
      <c r="F1227" s="1">
        <v>18.345700000000001</v>
      </c>
      <c r="G1227" s="1">
        <v>18.259699999999999</v>
      </c>
      <c r="H1227" s="1">
        <v>18.828299999999999</v>
      </c>
      <c r="I1227" s="1">
        <v>19.004100000000001</v>
      </c>
      <c r="J1227" s="1">
        <v>18.5441</v>
      </c>
      <c r="K1227" s="1">
        <v>19.844200000000001</v>
      </c>
      <c r="L1227" s="1">
        <v>0.62507499999999894</v>
      </c>
      <c r="M1227" s="1">
        <v>1.6746382840948384E-2</v>
      </c>
      <c r="N1227" s="1">
        <v>1.4222072855093586</v>
      </c>
      <c r="O1227" s="1" t="s">
        <v>815</v>
      </c>
      <c r="P1227" s="1">
        <v>1075</v>
      </c>
      <c r="Q1227" s="1">
        <v>349580</v>
      </c>
      <c r="R1227" s="1">
        <v>695870</v>
      </c>
      <c r="S1227" s="1">
        <v>312880</v>
      </c>
      <c r="T1227" s="1">
        <v>286370</v>
      </c>
      <c r="U1227" s="1">
        <v>1185000</v>
      </c>
      <c r="V1227" s="1">
        <v>821820</v>
      </c>
      <c r="W1227" s="1">
        <v>406960</v>
      </c>
      <c r="X1227" s="1">
        <v>0</v>
      </c>
      <c r="Y1227" s="1">
        <v>0.99392499999999995</v>
      </c>
      <c r="Z1227" s="1">
        <v>22.138100000000001</v>
      </c>
      <c r="AA1227" s="1">
        <v>9.86012E-5</v>
      </c>
      <c r="AB1227" s="1">
        <v>67.725999999999999</v>
      </c>
      <c r="AC1227" s="1">
        <v>41.052999999999997</v>
      </c>
      <c r="AD1227" s="1">
        <v>55.401000000000003</v>
      </c>
      <c r="AE1227" s="1">
        <v>1</v>
      </c>
      <c r="AF1227" s="1" t="s">
        <v>3516</v>
      </c>
      <c r="AG1227" s="1" t="s">
        <v>3517</v>
      </c>
      <c r="AH1227" s="1">
        <v>2</v>
      </c>
      <c r="AI1227" s="1">
        <v>-0.33995999999999998</v>
      </c>
    </row>
    <row r="1228" spans="1:35">
      <c r="A1228" s="1" t="s">
        <v>816</v>
      </c>
      <c r="B1228" s="1">
        <v>156</v>
      </c>
      <c r="C1228" s="1" t="s">
        <v>4</v>
      </c>
      <c r="D1228" s="1">
        <v>18.607399999999998</v>
      </c>
      <c r="E1228" s="1">
        <v>18.927</v>
      </c>
      <c r="F1228" s="1">
        <v>18.7559</v>
      </c>
      <c r="G1228" s="1">
        <v>18.429500000000001</v>
      </c>
      <c r="H1228" s="1">
        <v>19.1295</v>
      </c>
      <c r="I1228" s="1">
        <v>18.489799999999999</v>
      </c>
      <c r="J1228" s="1">
        <v>18.596800000000002</v>
      </c>
      <c r="K1228" s="1">
        <v>18.141100000000002</v>
      </c>
      <c r="L1228" s="1">
        <v>-9.0650000000000119E-2</v>
      </c>
      <c r="M1228" s="1">
        <v>0.45116484492361808</v>
      </c>
      <c r="N1228" s="1">
        <v>0.1896753890701208</v>
      </c>
      <c r="O1228" s="1" t="s">
        <v>816</v>
      </c>
      <c r="P1228" s="1">
        <v>156</v>
      </c>
      <c r="Q1228" s="1">
        <v>342440</v>
      </c>
      <c r="R1228" s="1">
        <v>950030</v>
      </c>
      <c r="S1228" s="1">
        <v>415770</v>
      </c>
      <c r="T1228" s="1">
        <v>322140</v>
      </c>
      <c r="U1228" s="1">
        <v>1460200</v>
      </c>
      <c r="V1228" s="1">
        <v>575360</v>
      </c>
      <c r="W1228" s="1">
        <v>422120</v>
      </c>
      <c r="X1228" s="1">
        <v>221510</v>
      </c>
      <c r="Y1228" s="1">
        <v>0.77188100000000004</v>
      </c>
      <c r="Z1228" s="1">
        <v>5.2938900000000002</v>
      </c>
      <c r="AA1228" s="1">
        <v>4.8350400000000003E-22</v>
      </c>
      <c r="AB1228" s="1">
        <v>124.92</v>
      </c>
      <c r="AC1228" s="1">
        <v>116.19</v>
      </c>
      <c r="AD1228" s="1">
        <v>90.713999999999999</v>
      </c>
      <c r="AE1228" s="1">
        <v>1</v>
      </c>
      <c r="AF1228" s="1" t="s">
        <v>3518</v>
      </c>
      <c r="AG1228" s="1" t="s">
        <v>3519</v>
      </c>
      <c r="AH1228" s="1">
        <v>2</v>
      </c>
      <c r="AI1228" s="1">
        <v>-0.23083000000000001</v>
      </c>
    </row>
    <row r="1229" spans="1:35">
      <c r="A1229" s="1" t="s">
        <v>817</v>
      </c>
      <c r="B1229" s="1">
        <v>189</v>
      </c>
      <c r="C1229" s="1" t="s">
        <v>4</v>
      </c>
      <c r="D1229" s="1">
        <v>17.267399999999999</v>
      </c>
      <c r="E1229" s="1">
        <v>21.191400000000002</v>
      </c>
      <c r="F1229" s="1">
        <v>20.240300000000001</v>
      </c>
      <c r="G1229" s="1">
        <v>19.526299999999999</v>
      </c>
      <c r="H1229" s="1">
        <v>22.290500000000002</v>
      </c>
      <c r="I1229" s="1">
        <v>21.9559</v>
      </c>
      <c r="J1229" s="1">
        <v>21.561399999999999</v>
      </c>
      <c r="K1229" s="1">
        <v>19.694900000000001</v>
      </c>
      <c r="L1229" s="1">
        <v>1.8193249999999992</v>
      </c>
      <c r="M1229" s="1">
        <v>2.776799356808211E-2</v>
      </c>
      <c r="N1229" s="1">
        <v>1.2080463281706495</v>
      </c>
      <c r="O1229" s="1" t="s">
        <v>817</v>
      </c>
      <c r="P1229" s="1">
        <v>189</v>
      </c>
      <c r="Q1229" s="1">
        <v>135270</v>
      </c>
      <c r="R1229" s="1">
        <v>4564400</v>
      </c>
      <c r="S1229" s="1">
        <v>1163300</v>
      </c>
      <c r="T1229" s="1">
        <v>688990</v>
      </c>
      <c r="U1229" s="1">
        <v>13060000</v>
      </c>
      <c r="V1229" s="1">
        <v>6358600</v>
      </c>
      <c r="W1229" s="1">
        <v>3295000</v>
      </c>
      <c r="X1229" s="1">
        <v>650340</v>
      </c>
      <c r="Y1229" s="1">
        <v>1</v>
      </c>
      <c r="Z1229" s="1">
        <v>73.477800000000002</v>
      </c>
      <c r="AA1229" s="1">
        <v>4.4445899999999998E-13</v>
      </c>
      <c r="AB1229" s="1">
        <v>92.864999999999995</v>
      </c>
      <c r="AC1229" s="1">
        <v>86.070999999999998</v>
      </c>
      <c r="AD1229" s="1">
        <v>92.864999999999995</v>
      </c>
      <c r="AE1229" s="1">
        <v>1</v>
      </c>
      <c r="AF1229" s="1" t="s">
        <v>3520</v>
      </c>
      <c r="AG1229" s="1" t="s">
        <v>3521</v>
      </c>
      <c r="AH1229" s="1">
        <v>3</v>
      </c>
      <c r="AI1229" s="1">
        <v>-0.92615000000000003</v>
      </c>
    </row>
    <row r="1230" spans="1:35">
      <c r="A1230" s="1" t="s">
        <v>818</v>
      </c>
      <c r="B1230" s="1">
        <v>415</v>
      </c>
      <c r="C1230" s="1" t="s">
        <v>4</v>
      </c>
      <c r="D1230" s="1">
        <v>17.203399999999998</v>
      </c>
      <c r="E1230" s="1">
        <v>15.603899999999999</v>
      </c>
      <c r="F1230" s="1">
        <v>17.197700000000001</v>
      </c>
      <c r="G1230" s="1">
        <v>17.7715</v>
      </c>
      <c r="H1230" s="1">
        <v>15.8203</v>
      </c>
      <c r="I1230" s="1">
        <v>16.745699999999999</v>
      </c>
      <c r="J1230" s="1">
        <v>17.366</v>
      </c>
      <c r="K1230" s="1">
        <v>17.065999999999999</v>
      </c>
      <c r="L1230" s="1">
        <v>-0.19462499999999849</v>
      </c>
      <c r="M1230" s="1">
        <v>0.42817125892430713</v>
      </c>
      <c r="N1230" s="1">
        <v>0.20280380846150872</v>
      </c>
      <c r="O1230" s="1" t="s">
        <v>5519</v>
      </c>
      <c r="P1230" s="1" t="s">
        <v>5520</v>
      </c>
      <c r="Q1230" s="1">
        <v>129400</v>
      </c>
      <c r="R1230" s="1">
        <v>0</v>
      </c>
      <c r="S1230" s="1">
        <v>0</v>
      </c>
      <c r="T1230" s="1">
        <v>204160</v>
      </c>
      <c r="U1230" s="1">
        <v>0</v>
      </c>
      <c r="V1230" s="1">
        <v>171760</v>
      </c>
      <c r="W1230" s="1">
        <v>179860</v>
      </c>
      <c r="X1230" s="1">
        <v>105140</v>
      </c>
      <c r="Y1230" s="1">
        <v>0.85743000000000003</v>
      </c>
      <c r="Z1230" s="1">
        <v>8.4317200000000003</v>
      </c>
      <c r="AA1230" s="1">
        <v>2.2227099999999999E-4</v>
      </c>
      <c r="AB1230" s="1">
        <v>57.136000000000003</v>
      </c>
      <c r="AC1230" s="1">
        <v>31.012</v>
      </c>
      <c r="AD1230" s="1">
        <v>57.136000000000003</v>
      </c>
      <c r="AE1230" s="1">
        <v>1</v>
      </c>
      <c r="AF1230" s="1" t="s">
        <v>3522</v>
      </c>
      <c r="AG1230" s="1" t="s">
        <v>3523</v>
      </c>
      <c r="AH1230" s="1">
        <v>2</v>
      </c>
      <c r="AI1230" s="1">
        <v>0.47958000000000001</v>
      </c>
    </row>
    <row r="1231" spans="1:35">
      <c r="A1231" s="1" t="s">
        <v>819</v>
      </c>
      <c r="B1231" s="1">
        <v>679</v>
      </c>
      <c r="C1231" s="1" t="s">
        <v>4</v>
      </c>
      <c r="D1231" s="1">
        <v>17.0596</v>
      </c>
      <c r="E1231" s="1">
        <v>16.8767</v>
      </c>
      <c r="F1231" s="1">
        <v>16.933</v>
      </c>
      <c r="G1231" s="1">
        <v>16.168299999999999</v>
      </c>
      <c r="H1231" s="1">
        <v>17.338200000000001</v>
      </c>
      <c r="I1231" s="1">
        <v>16.0928</v>
      </c>
      <c r="J1231" s="1">
        <v>16.389099999999999</v>
      </c>
      <c r="K1231" s="1">
        <v>16.8217</v>
      </c>
      <c r="L1231" s="1">
        <v>-9.8950000000002092E-2</v>
      </c>
      <c r="M1231" s="1">
        <v>0.40944905496987766</v>
      </c>
      <c r="N1231" s="1">
        <v>0.21434207623313312</v>
      </c>
      <c r="O1231" s="1" t="s">
        <v>819</v>
      </c>
      <c r="P1231" s="1">
        <v>679</v>
      </c>
      <c r="Q1231" s="1">
        <v>117130</v>
      </c>
      <c r="R1231" s="1">
        <v>229370</v>
      </c>
      <c r="S1231" s="1">
        <v>117520</v>
      </c>
      <c r="T1231" s="1">
        <v>67198</v>
      </c>
      <c r="U1231" s="1">
        <v>421870</v>
      </c>
      <c r="V1231" s="1">
        <v>109240</v>
      </c>
      <c r="W1231" s="1">
        <v>91381</v>
      </c>
      <c r="X1231" s="1">
        <v>88759</v>
      </c>
      <c r="Y1231" s="1">
        <v>0.97817500000000002</v>
      </c>
      <c r="Z1231" s="1">
        <v>16.514600000000002</v>
      </c>
      <c r="AA1231" s="1">
        <v>3.6314799999999999E-4</v>
      </c>
      <c r="AB1231" s="1">
        <v>62.378</v>
      </c>
      <c r="AC1231" s="1">
        <v>55.994999999999997</v>
      </c>
      <c r="AD1231" s="1">
        <v>62.378</v>
      </c>
      <c r="AE1231" s="1">
        <v>1</v>
      </c>
      <c r="AF1231" s="1" t="s">
        <v>3524</v>
      </c>
      <c r="AG1231" s="1" t="s">
        <v>3525</v>
      </c>
      <c r="AH1231" s="1">
        <v>2</v>
      </c>
      <c r="AI1231" s="1">
        <v>0.21612999999999999</v>
      </c>
    </row>
    <row r="1232" spans="1:35">
      <c r="A1232" s="1" t="s">
        <v>819</v>
      </c>
      <c r="B1232" s="1">
        <v>344</v>
      </c>
      <c r="C1232" s="1" t="s">
        <v>4</v>
      </c>
      <c r="D1232" s="1">
        <v>13.5383</v>
      </c>
      <c r="E1232" s="1">
        <v>14.064</v>
      </c>
      <c r="F1232" s="1">
        <v>11.711499999999999</v>
      </c>
      <c r="G1232" s="1">
        <v>11.542899999999999</v>
      </c>
      <c r="H1232" s="1">
        <v>16.665800000000001</v>
      </c>
      <c r="I1232" s="1">
        <v>17.784800000000001</v>
      </c>
      <c r="J1232" s="1">
        <v>17.6266</v>
      </c>
      <c r="K1232" s="1">
        <v>18.439800000000002</v>
      </c>
      <c r="L1232" s="1">
        <v>4.9150750000000016</v>
      </c>
      <c r="M1232" s="1">
        <v>1.1814416741297163E-4</v>
      </c>
      <c r="N1232" s="1">
        <v>3.5660142722135184</v>
      </c>
      <c r="O1232" s="1" t="s">
        <v>819</v>
      </c>
      <c r="P1232" s="1">
        <v>344</v>
      </c>
      <c r="Q1232" s="1">
        <v>0</v>
      </c>
      <c r="R1232" s="1">
        <v>0</v>
      </c>
      <c r="S1232" s="1">
        <v>0</v>
      </c>
      <c r="T1232" s="1">
        <v>0</v>
      </c>
      <c r="U1232" s="1">
        <v>0</v>
      </c>
      <c r="V1232" s="1">
        <v>352970</v>
      </c>
      <c r="W1232" s="1">
        <v>215460</v>
      </c>
      <c r="X1232" s="1">
        <v>272470</v>
      </c>
      <c r="Y1232" s="1">
        <v>0.96794800000000003</v>
      </c>
      <c r="Z1232" s="1">
        <v>15.537599999999999</v>
      </c>
      <c r="AA1232" s="1">
        <v>3.8649000000000001E-3</v>
      </c>
      <c r="AB1232" s="1">
        <v>56.087000000000003</v>
      </c>
      <c r="AC1232" s="1">
        <v>45.898000000000003</v>
      </c>
      <c r="AD1232" s="1">
        <v>51.841000000000001</v>
      </c>
      <c r="AE1232" s="1">
        <v>1</v>
      </c>
      <c r="AF1232" s="1" t="s">
        <v>3526</v>
      </c>
      <c r="AG1232" s="1" t="s">
        <v>3527</v>
      </c>
      <c r="AH1232" s="1">
        <v>2</v>
      </c>
      <c r="AI1232" s="1">
        <v>0.51978999999999997</v>
      </c>
    </row>
    <row r="1233" spans="1:35">
      <c r="A1233" s="1" t="s">
        <v>820</v>
      </c>
      <c r="B1233" s="1">
        <v>22</v>
      </c>
      <c r="C1233" s="1" t="s">
        <v>4</v>
      </c>
      <c r="D1233" s="1">
        <v>17.758500000000002</v>
      </c>
      <c r="E1233" s="1">
        <v>15.8849</v>
      </c>
      <c r="F1233" s="1">
        <v>17.4998</v>
      </c>
      <c r="G1233" s="1">
        <v>16.4833</v>
      </c>
      <c r="H1233" s="1">
        <v>16.788</v>
      </c>
      <c r="I1233" s="1">
        <v>12.6671</v>
      </c>
      <c r="J1233" s="1">
        <v>15.3996</v>
      </c>
      <c r="K1233" s="1">
        <v>13.734299999999999</v>
      </c>
      <c r="L1233" s="1">
        <v>-2.2593749999999986</v>
      </c>
      <c r="M1233" s="1">
        <v>1.4794837162707755</v>
      </c>
      <c r="N1233" s="1">
        <v>1.4641796806318705E-2</v>
      </c>
      <c r="O1233" s="1" t="s">
        <v>5521</v>
      </c>
      <c r="P1233" s="1" t="s">
        <v>5522</v>
      </c>
      <c r="Q1233" s="1">
        <v>190130</v>
      </c>
      <c r="R1233" s="1">
        <v>115340</v>
      </c>
      <c r="S1233" s="1">
        <v>0</v>
      </c>
      <c r="T1233" s="1">
        <v>0</v>
      </c>
      <c r="U1233" s="1">
        <v>288090</v>
      </c>
      <c r="V1233" s="1">
        <v>0</v>
      </c>
      <c r="W1233" s="1">
        <v>0</v>
      </c>
      <c r="X1233" s="1">
        <v>0</v>
      </c>
      <c r="Y1233" s="1">
        <v>0.99999099999999996</v>
      </c>
      <c r="Z1233" s="1">
        <v>50.625599999999999</v>
      </c>
      <c r="AA1233" s="1">
        <v>7.6254000000000006E-9</v>
      </c>
      <c r="AB1233" s="1">
        <v>103.34</v>
      </c>
      <c r="AC1233" s="1">
        <v>83.06</v>
      </c>
      <c r="AD1233" s="1">
        <v>103.34</v>
      </c>
      <c r="AE1233" s="1">
        <v>1</v>
      </c>
      <c r="AF1233" s="1" t="s">
        <v>3528</v>
      </c>
      <c r="AG1233" s="1" t="s">
        <v>3529</v>
      </c>
      <c r="AH1233" s="1">
        <v>2</v>
      </c>
      <c r="AI1233" s="1">
        <v>0.18365000000000001</v>
      </c>
    </row>
    <row r="1234" spans="1:35">
      <c r="A1234" s="1" t="s">
        <v>821</v>
      </c>
      <c r="B1234" s="1">
        <v>247</v>
      </c>
      <c r="C1234" s="1" t="s">
        <v>4</v>
      </c>
      <c r="D1234" s="1">
        <v>19.3261</v>
      </c>
      <c r="E1234" s="1">
        <v>19.022400000000001</v>
      </c>
      <c r="F1234" s="1">
        <v>19.421700000000001</v>
      </c>
      <c r="G1234" s="1">
        <v>18.712399999999999</v>
      </c>
      <c r="H1234" s="1">
        <v>12.5472</v>
      </c>
      <c r="I1234" s="1">
        <v>14.523899999999999</v>
      </c>
      <c r="J1234" s="1">
        <v>13.2065</v>
      </c>
      <c r="K1234" s="1">
        <v>13.560600000000001</v>
      </c>
      <c r="L1234" s="1">
        <v>-5.6611000000000011</v>
      </c>
      <c r="M1234" s="4">
        <v>5.1552333910667292</v>
      </c>
      <c r="N1234" s="1">
        <v>3.04007201357821E-6</v>
      </c>
      <c r="O1234" s="1" t="s">
        <v>5523</v>
      </c>
      <c r="P1234" s="1" t="s">
        <v>5524</v>
      </c>
      <c r="Q1234" s="1">
        <v>0</v>
      </c>
      <c r="R1234" s="1">
        <v>0</v>
      </c>
      <c r="S1234" s="1">
        <v>659610</v>
      </c>
      <c r="T1234" s="1">
        <v>391920</v>
      </c>
      <c r="U1234" s="1">
        <v>0</v>
      </c>
      <c r="V1234" s="1">
        <v>0</v>
      </c>
      <c r="W1234" s="1">
        <v>0</v>
      </c>
      <c r="X1234" s="1">
        <v>0</v>
      </c>
      <c r="Y1234" s="1">
        <v>0.85349699999999995</v>
      </c>
      <c r="Z1234" s="1">
        <v>9.6669599999999996</v>
      </c>
      <c r="AA1234" s="1">
        <v>2.2990400000000001E-11</v>
      </c>
      <c r="AB1234" s="1">
        <v>79.515000000000001</v>
      </c>
      <c r="AC1234" s="1">
        <v>69.093000000000004</v>
      </c>
      <c r="AD1234" s="1">
        <v>75.248000000000005</v>
      </c>
      <c r="AE1234" s="1">
        <v>1</v>
      </c>
      <c r="AF1234" s="1" t="s">
        <v>3530</v>
      </c>
      <c r="AG1234" s="1" t="s">
        <v>3531</v>
      </c>
      <c r="AH1234" s="1">
        <v>3</v>
      </c>
      <c r="AI1234" s="1">
        <v>3.8497000000000003E-2</v>
      </c>
    </row>
    <row r="1235" spans="1:35">
      <c r="A1235" s="1" t="s">
        <v>822</v>
      </c>
      <c r="B1235" s="1">
        <v>35</v>
      </c>
      <c r="C1235" s="1" t="s">
        <v>4</v>
      </c>
      <c r="D1235" s="1">
        <v>20.111499999999999</v>
      </c>
      <c r="E1235" s="1">
        <v>20.2621</v>
      </c>
      <c r="F1235" s="1">
        <v>20.4361</v>
      </c>
      <c r="G1235" s="1">
        <v>20.5029</v>
      </c>
      <c r="H1235" s="1">
        <v>20.837900000000001</v>
      </c>
      <c r="I1235" s="1">
        <v>20.291</v>
      </c>
      <c r="J1235" s="1">
        <v>20.6814</v>
      </c>
      <c r="K1235" s="1">
        <v>20.3811</v>
      </c>
      <c r="L1235" s="1">
        <v>0.21970000000000312</v>
      </c>
      <c r="M1235" s="1">
        <v>4.7383828165432011E-2</v>
      </c>
      <c r="N1235" s="1">
        <v>0.9856306926122036</v>
      </c>
      <c r="O1235" s="1" t="s">
        <v>5525</v>
      </c>
      <c r="P1235" s="1" t="s">
        <v>5526</v>
      </c>
      <c r="Q1235" s="1">
        <v>971340</v>
      </c>
      <c r="R1235" s="1">
        <v>2396800</v>
      </c>
      <c r="S1235" s="1">
        <v>1332400</v>
      </c>
      <c r="T1235" s="1">
        <v>1355800</v>
      </c>
      <c r="U1235" s="1">
        <v>4771700</v>
      </c>
      <c r="V1235" s="1">
        <v>2005300</v>
      </c>
      <c r="W1235" s="1">
        <v>1790400</v>
      </c>
      <c r="X1235" s="1">
        <v>1046400</v>
      </c>
      <c r="Y1235" s="1">
        <v>0.99541900000000005</v>
      </c>
      <c r="Z1235" s="1">
        <v>24.047699999999999</v>
      </c>
      <c r="AA1235" s="1">
        <v>3.7618099999999996E-40</v>
      </c>
      <c r="AB1235" s="1">
        <v>148.96</v>
      </c>
      <c r="AC1235" s="1">
        <v>75.459000000000003</v>
      </c>
      <c r="AD1235" s="1">
        <v>83.617000000000004</v>
      </c>
      <c r="AE1235" s="1">
        <v>1</v>
      </c>
      <c r="AF1235" s="1" t="s">
        <v>3532</v>
      </c>
      <c r="AG1235" s="1" t="s">
        <v>3533</v>
      </c>
      <c r="AH1235" s="1">
        <v>2</v>
      </c>
      <c r="AI1235" s="1">
        <v>-0.39506999999999998</v>
      </c>
    </row>
    <row r="1236" spans="1:35">
      <c r="A1236" s="1" t="s">
        <v>822</v>
      </c>
      <c r="B1236" s="1">
        <v>337</v>
      </c>
      <c r="C1236" s="1" t="s">
        <v>4</v>
      </c>
      <c r="D1236" s="1">
        <v>21.1343</v>
      </c>
      <c r="E1236" s="1">
        <v>22.019100000000002</v>
      </c>
      <c r="F1236" s="1">
        <v>21.840800000000002</v>
      </c>
      <c r="G1236" s="1">
        <v>21.4407</v>
      </c>
      <c r="H1236" s="1">
        <v>21.979900000000001</v>
      </c>
      <c r="I1236" s="1">
        <v>22.052199999999999</v>
      </c>
      <c r="J1236" s="1">
        <v>21.558900000000001</v>
      </c>
      <c r="K1236" s="1">
        <v>21.687899999999999</v>
      </c>
      <c r="L1236" s="1">
        <v>0.21100000000000207</v>
      </c>
      <c r="M1236" s="1">
        <v>9.592149032817586E-2</v>
      </c>
      <c r="N1236" s="1">
        <v>0.70294675021754072</v>
      </c>
      <c r="O1236" s="1" t="s">
        <v>5527</v>
      </c>
      <c r="P1236" s="1" t="s">
        <v>5528</v>
      </c>
      <c r="Q1236" s="1">
        <v>1973600</v>
      </c>
      <c r="R1236" s="1">
        <v>8101400</v>
      </c>
      <c r="S1236" s="1">
        <v>3527700</v>
      </c>
      <c r="T1236" s="1">
        <v>2597200</v>
      </c>
      <c r="U1236" s="1">
        <v>10531000</v>
      </c>
      <c r="V1236" s="1">
        <v>6797400</v>
      </c>
      <c r="W1236" s="1">
        <v>3289300</v>
      </c>
      <c r="X1236" s="1">
        <v>2588800</v>
      </c>
      <c r="Y1236" s="1">
        <v>1</v>
      </c>
      <c r="Z1236" s="1">
        <v>132.39099999999999</v>
      </c>
      <c r="AA1236" s="1">
        <v>1.0286099999999901E-51</v>
      </c>
      <c r="AB1236" s="1">
        <v>153.77000000000001</v>
      </c>
      <c r="AC1236" s="1">
        <v>138.84</v>
      </c>
      <c r="AD1236" s="1">
        <v>149.54</v>
      </c>
      <c r="AE1236" s="1">
        <v>1</v>
      </c>
      <c r="AF1236" s="1" t="s">
        <v>3534</v>
      </c>
      <c r="AG1236" s="1" t="s">
        <v>3535</v>
      </c>
      <c r="AH1236" s="1">
        <v>3</v>
      </c>
      <c r="AI1236" s="1">
        <v>-0.19775000000000001</v>
      </c>
    </row>
    <row r="1237" spans="1:35">
      <c r="A1237" s="1" t="s">
        <v>823</v>
      </c>
      <c r="B1237" s="1">
        <v>26</v>
      </c>
      <c r="C1237" s="1" t="s">
        <v>4</v>
      </c>
      <c r="D1237" s="1">
        <v>20.797499999999999</v>
      </c>
      <c r="E1237" s="1">
        <v>21.0671</v>
      </c>
      <c r="F1237" s="1">
        <v>20.421299999999999</v>
      </c>
      <c r="G1237" s="1">
        <v>19.9937</v>
      </c>
      <c r="H1237" s="1">
        <v>20.929500000000001</v>
      </c>
      <c r="I1237" s="1">
        <v>21.060500000000001</v>
      </c>
      <c r="J1237" s="1">
        <v>19.855</v>
      </c>
      <c r="K1237" s="1">
        <v>19.962900000000001</v>
      </c>
      <c r="L1237" s="1">
        <v>-0.11792499999999961</v>
      </c>
      <c r="M1237" s="1">
        <v>0.41233729260455104</v>
      </c>
      <c r="N1237" s="1">
        <v>0.21250906217364307</v>
      </c>
      <c r="O1237" s="1" t="s">
        <v>5529</v>
      </c>
      <c r="P1237" s="1" t="s">
        <v>5530</v>
      </c>
      <c r="Q1237" s="1">
        <v>1562700</v>
      </c>
      <c r="R1237" s="1">
        <v>4187500</v>
      </c>
      <c r="S1237" s="1">
        <v>1318800</v>
      </c>
      <c r="T1237" s="1">
        <v>952610</v>
      </c>
      <c r="U1237" s="1">
        <v>5084600</v>
      </c>
      <c r="V1237" s="1">
        <v>3418200</v>
      </c>
      <c r="W1237" s="1">
        <v>1009700</v>
      </c>
      <c r="X1237" s="1">
        <v>783100</v>
      </c>
      <c r="Y1237" s="1">
        <v>1</v>
      </c>
      <c r="Z1237" s="1">
        <v>67.478200000000001</v>
      </c>
      <c r="AA1237" s="1">
        <v>9.7322899999999997E-63</v>
      </c>
      <c r="AB1237" s="1">
        <v>178.03</v>
      </c>
      <c r="AC1237" s="1">
        <v>148.05000000000001</v>
      </c>
      <c r="AD1237" s="1">
        <v>178.03</v>
      </c>
      <c r="AE1237" s="1">
        <v>1</v>
      </c>
      <c r="AF1237" s="1" t="s">
        <v>3536</v>
      </c>
      <c r="AG1237" s="1" t="s">
        <v>3537</v>
      </c>
      <c r="AH1237" s="1">
        <v>2</v>
      </c>
      <c r="AI1237" s="1">
        <v>0.88390000000000002</v>
      </c>
    </row>
    <row r="1238" spans="1:35">
      <c r="A1238" s="1" t="s">
        <v>824</v>
      </c>
      <c r="B1238" s="1">
        <v>8</v>
      </c>
      <c r="C1238" s="1" t="s">
        <v>4</v>
      </c>
      <c r="D1238" s="1">
        <v>20.7425</v>
      </c>
      <c r="E1238" s="1">
        <v>20.0519</v>
      </c>
      <c r="F1238" s="1">
        <v>20.840699999999998</v>
      </c>
      <c r="G1238" s="1">
        <v>20.7928</v>
      </c>
      <c r="H1238" s="1">
        <v>14.0854</v>
      </c>
      <c r="I1238" s="1">
        <v>15.1661</v>
      </c>
      <c r="J1238" s="1">
        <v>11.2493</v>
      </c>
      <c r="K1238" s="1">
        <v>15.561999999999999</v>
      </c>
      <c r="L1238" s="1">
        <v>-6.5912749999999996</v>
      </c>
      <c r="M1238" s="1">
        <v>3.5540177048711779</v>
      </c>
      <c r="N1238" s="1">
        <v>1.2118506655401115E-4</v>
      </c>
      <c r="O1238" s="1" t="s">
        <v>824</v>
      </c>
      <c r="P1238" s="1">
        <v>8</v>
      </c>
      <c r="Q1238" s="1">
        <v>1504300</v>
      </c>
      <c r="R1238" s="1">
        <v>2071800</v>
      </c>
      <c r="S1238" s="1">
        <v>0</v>
      </c>
      <c r="T1238" s="1">
        <v>0</v>
      </c>
      <c r="U1238" s="1">
        <v>0</v>
      </c>
      <c r="V1238" s="1">
        <v>0</v>
      </c>
      <c r="W1238" s="1">
        <v>0</v>
      </c>
      <c r="X1238" s="1">
        <v>0</v>
      </c>
      <c r="Y1238" s="1">
        <v>0.82090099999999999</v>
      </c>
      <c r="Z1238" s="1">
        <v>7.6198600000000001</v>
      </c>
      <c r="AA1238" s="1">
        <v>5.9920899999999997E-5</v>
      </c>
      <c r="AB1238" s="1">
        <v>69.72</v>
      </c>
      <c r="AC1238" s="1">
        <v>64.292000000000002</v>
      </c>
      <c r="AD1238" s="1">
        <v>50.426000000000002</v>
      </c>
      <c r="AE1238" s="1">
        <v>1</v>
      </c>
      <c r="AF1238" s="1" t="s">
        <v>3538</v>
      </c>
      <c r="AG1238" s="1" t="s">
        <v>3539</v>
      </c>
      <c r="AH1238" s="1">
        <v>3</v>
      </c>
      <c r="AI1238" s="1">
        <v>-0.34772999999999998</v>
      </c>
    </row>
    <row r="1239" spans="1:35">
      <c r="A1239" s="1" t="s">
        <v>825</v>
      </c>
      <c r="B1239" s="1">
        <v>76</v>
      </c>
      <c r="C1239" s="1" t="s">
        <v>4</v>
      </c>
      <c r="D1239" s="1">
        <v>19.778700000000001</v>
      </c>
      <c r="E1239" s="1">
        <v>20.121500000000001</v>
      </c>
      <c r="F1239" s="1">
        <v>20.897099999999998</v>
      </c>
      <c r="G1239" s="1">
        <v>20.1416</v>
      </c>
      <c r="H1239" s="1">
        <v>12.6158</v>
      </c>
      <c r="I1239" s="1">
        <v>20.049399999999999</v>
      </c>
      <c r="J1239" s="1">
        <v>13.6625</v>
      </c>
      <c r="K1239" s="1">
        <v>15.151999999999999</v>
      </c>
      <c r="L1239" s="1">
        <v>-4.8647999999999971</v>
      </c>
      <c r="M1239" s="1">
        <v>1.8804505002000773</v>
      </c>
      <c r="N1239" s="1">
        <v>5.7572161771601762E-3</v>
      </c>
      <c r="O1239" s="1" t="s">
        <v>5531</v>
      </c>
      <c r="P1239" s="1" t="s">
        <v>4783</v>
      </c>
      <c r="Q1239" s="1">
        <v>771250</v>
      </c>
      <c r="R1239" s="1">
        <v>2174300</v>
      </c>
      <c r="S1239" s="1">
        <v>0</v>
      </c>
      <c r="T1239" s="1">
        <v>0</v>
      </c>
      <c r="U1239" s="1">
        <v>0</v>
      </c>
      <c r="V1239" s="1">
        <v>1696100</v>
      </c>
      <c r="W1239" s="1">
        <v>0</v>
      </c>
      <c r="X1239" s="1">
        <v>0</v>
      </c>
      <c r="Y1239" s="1">
        <v>0.85636999999999996</v>
      </c>
      <c r="Z1239" s="1">
        <v>8.0371799999999993</v>
      </c>
      <c r="AA1239" s="1">
        <v>2.77133E-15</v>
      </c>
      <c r="AB1239" s="1">
        <v>111.2</v>
      </c>
      <c r="AC1239" s="1">
        <v>98.411000000000001</v>
      </c>
      <c r="AD1239" s="1">
        <v>111.2</v>
      </c>
      <c r="AE1239" s="1">
        <v>1</v>
      </c>
      <c r="AF1239" s="1" t="s">
        <v>3540</v>
      </c>
      <c r="AG1239" s="1" t="s">
        <v>3541</v>
      </c>
      <c r="AH1239" s="1">
        <v>3</v>
      </c>
      <c r="AI1239" s="1">
        <v>0.92306999999999995</v>
      </c>
    </row>
    <row r="1240" spans="1:35">
      <c r="A1240" s="1" t="s">
        <v>826</v>
      </c>
      <c r="B1240" s="1">
        <v>50</v>
      </c>
      <c r="C1240" s="1" t="s">
        <v>4</v>
      </c>
      <c r="D1240" s="1">
        <v>16.9331</v>
      </c>
      <c r="E1240" s="1">
        <v>15.835000000000001</v>
      </c>
      <c r="F1240" s="1">
        <v>16.738299999999999</v>
      </c>
      <c r="G1240" s="1">
        <v>15.935700000000001</v>
      </c>
      <c r="H1240" s="1">
        <v>16.5138</v>
      </c>
      <c r="I1240" s="1">
        <v>17.608499999999999</v>
      </c>
      <c r="J1240" s="1">
        <v>17.111999999999998</v>
      </c>
      <c r="K1240" s="1">
        <v>17.4102</v>
      </c>
      <c r="L1240" s="1">
        <v>0.80059999999999931</v>
      </c>
      <c r="M1240" s="1">
        <v>1.5821612511491483E-2</v>
      </c>
      <c r="N1240" s="1">
        <v>1.4464155017520686</v>
      </c>
      <c r="O1240" s="1" t="s">
        <v>5532</v>
      </c>
      <c r="P1240" s="1" t="s">
        <v>5533</v>
      </c>
      <c r="Q1240" s="1">
        <v>0</v>
      </c>
      <c r="R1240" s="1">
        <v>0</v>
      </c>
      <c r="S1240" s="1">
        <v>102680</v>
      </c>
      <c r="T1240" s="1">
        <v>57193</v>
      </c>
      <c r="U1240" s="1">
        <v>0</v>
      </c>
      <c r="V1240" s="1">
        <v>312350</v>
      </c>
      <c r="W1240" s="1">
        <v>0</v>
      </c>
      <c r="X1240" s="1">
        <v>133470</v>
      </c>
      <c r="Y1240" s="1">
        <v>0.89698699999999998</v>
      </c>
      <c r="Z1240" s="1">
        <v>9.7837300000000003</v>
      </c>
      <c r="AA1240" s="1">
        <v>1.79951E-4</v>
      </c>
      <c r="AB1240" s="1">
        <v>70.412000000000006</v>
      </c>
      <c r="AC1240" s="1">
        <v>55.44</v>
      </c>
      <c r="AD1240" s="1">
        <v>70.412000000000006</v>
      </c>
      <c r="AE1240" s="1">
        <v>1</v>
      </c>
      <c r="AF1240" s="1" t="s">
        <v>3542</v>
      </c>
      <c r="AG1240" s="1" t="s">
        <v>3543</v>
      </c>
      <c r="AH1240" s="1">
        <v>2</v>
      </c>
      <c r="AI1240" s="1">
        <v>1.2077</v>
      </c>
    </row>
    <row r="1241" spans="1:35">
      <c r="A1241" s="1" t="s">
        <v>827</v>
      </c>
      <c r="B1241" s="1">
        <v>189</v>
      </c>
      <c r="C1241" s="1" t="s">
        <v>4</v>
      </c>
      <c r="D1241" s="1">
        <v>16.723700000000001</v>
      </c>
      <c r="E1241" s="1">
        <v>16.417000000000002</v>
      </c>
      <c r="F1241" s="1">
        <v>18.022200000000002</v>
      </c>
      <c r="G1241" s="1">
        <v>17.735299999999999</v>
      </c>
      <c r="H1241" s="1">
        <v>17.2775</v>
      </c>
      <c r="I1241" s="1">
        <v>17.2927</v>
      </c>
      <c r="J1241" s="1">
        <v>18.7803</v>
      </c>
      <c r="K1241" s="1">
        <v>18.448899999999998</v>
      </c>
      <c r="L1241" s="1">
        <v>0.72529999999999717</v>
      </c>
      <c r="M1241" s="1">
        <v>5.4271998946782467E-2</v>
      </c>
      <c r="N1241" s="1">
        <v>0.93006194018760435</v>
      </c>
      <c r="O1241" s="1" t="s">
        <v>827</v>
      </c>
      <c r="P1241" s="1">
        <v>189</v>
      </c>
      <c r="Q1241" s="1">
        <v>92798</v>
      </c>
      <c r="R1241" s="1">
        <v>0</v>
      </c>
      <c r="S1241" s="1">
        <v>250030</v>
      </c>
      <c r="T1241" s="1">
        <v>199100</v>
      </c>
      <c r="U1241" s="1">
        <v>0</v>
      </c>
      <c r="V1241" s="1">
        <v>0</v>
      </c>
      <c r="W1241" s="1">
        <v>479380</v>
      </c>
      <c r="X1241" s="1">
        <v>274190</v>
      </c>
      <c r="Y1241" s="1">
        <v>1</v>
      </c>
      <c r="Z1241" s="1">
        <v>76.850200000000001</v>
      </c>
      <c r="AA1241" s="1">
        <v>1.1847699999999999E-22</v>
      </c>
      <c r="AB1241" s="1">
        <v>130.56</v>
      </c>
      <c r="AC1241" s="1">
        <v>120.07</v>
      </c>
      <c r="AD1241" s="1">
        <v>76.849999999999994</v>
      </c>
      <c r="AE1241" s="1">
        <v>1</v>
      </c>
      <c r="AF1241" s="1" t="s">
        <v>3544</v>
      </c>
      <c r="AG1241" s="1" t="s">
        <v>3545</v>
      </c>
      <c r="AH1241" s="1">
        <v>2</v>
      </c>
      <c r="AI1241" s="1">
        <v>-0.55954999999999999</v>
      </c>
    </row>
    <row r="1242" spans="1:35">
      <c r="A1242" s="1" t="s">
        <v>828</v>
      </c>
      <c r="B1242" s="1">
        <v>446</v>
      </c>
      <c r="C1242" s="1" t="s">
        <v>4</v>
      </c>
      <c r="D1242" s="1">
        <v>17.8721</v>
      </c>
      <c r="E1242" s="1">
        <v>18.064499999999999</v>
      </c>
      <c r="F1242" s="1">
        <v>18.134</v>
      </c>
      <c r="G1242" s="1">
        <v>18.0837</v>
      </c>
      <c r="H1242" s="1">
        <v>17.179300000000001</v>
      </c>
      <c r="I1242" s="1">
        <v>18.3993</v>
      </c>
      <c r="J1242" s="1">
        <v>18.239799999999999</v>
      </c>
      <c r="K1242" s="1">
        <v>18.231300000000001</v>
      </c>
      <c r="L1242" s="1">
        <v>-2.6150000000001228E-2</v>
      </c>
      <c r="M1242" s="1">
        <v>0.33246299824704723</v>
      </c>
      <c r="N1242" s="1">
        <v>0.27171928300940684</v>
      </c>
      <c r="O1242" s="1" t="s">
        <v>5534</v>
      </c>
      <c r="P1242" s="1" t="s">
        <v>5535</v>
      </c>
      <c r="Q1242" s="1">
        <v>0</v>
      </c>
      <c r="R1242" s="1">
        <v>522510</v>
      </c>
      <c r="S1242" s="1">
        <v>270180</v>
      </c>
      <c r="T1242" s="1">
        <v>253480</v>
      </c>
      <c r="U1242" s="1">
        <v>0</v>
      </c>
      <c r="V1242" s="1">
        <v>540410</v>
      </c>
      <c r="W1242" s="1">
        <v>329570</v>
      </c>
      <c r="X1242" s="1">
        <v>235800</v>
      </c>
      <c r="Y1242" s="1">
        <v>0.99124199999999996</v>
      </c>
      <c r="Z1242" s="1">
        <v>20.537700000000001</v>
      </c>
      <c r="AA1242" s="1">
        <v>1.0544E-6</v>
      </c>
      <c r="AB1242" s="1">
        <v>89.548000000000002</v>
      </c>
      <c r="AC1242" s="1">
        <v>72.522000000000006</v>
      </c>
      <c r="AD1242" s="1">
        <v>89.548000000000002</v>
      </c>
      <c r="AE1242" s="1">
        <v>1</v>
      </c>
      <c r="AF1242" s="1" t="s">
        <v>3546</v>
      </c>
      <c r="AG1242" s="1" t="s">
        <v>3547</v>
      </c>
      <c r="AH1242" s="1">
        <v>2</v>
      </c>
      <c r="AI1242" s="1">
        <v>-6.2232999999999997E-2</v>
      </c>
    </row>
    <row r="1243" spans="1:35">
      <c r="A1243" s="1" t="s">
        <v>828</v>
      </c>
      <c r="B1243" s="1">
        <v>448</v>
      </c>
      <c r="C1243" s="1" t="s">
        <v>4</v>
      </c>
      <c r="D1243" s="1">
        <v>14.166399999999999</v>
      </c>
      <c r="E1243" s="1">
        <v>18.064499999999999</v>
      </c>
      <c r="F1243" s="1">
        <v>13.738099999999999</v>
      </c>
      <c r="G1243" s="1">
        <v>12.353</v>
      </c>
      <c r="H1243" s="1">
        <v>18.206199999999999</v>
      </c>
      <c r="I1243" s="1">
        <v>18.3993</v>
      </c>
      <c r="J1243" s="1">
        <v>19.6083</v>
      </c>
      <c r="K1243" s="1">
        <v>19.867000000000001</v>
      </c>
      <c r="L1243" s="1">
        <v>4.4397000000000002</v>
      </c>
      <c r="M1243" s="1">
        <v>3.0402550880939553E-3</v>
      </c>
      <c r="N1243" s="1">
        <v>2.156381077150705</v>
      </c>
      <c r="O1243" s="1" t="s">
        <v>5534</v>
      </c>
      <c r="P1243" s="1" t="s">
        <v>5536</v>
      </c>
      <c r="Q1243" s="1">
        <v>0</v>
      </c>
      <c r="R1243" s="1">
        <v>522510</v>
      </c>
      <c r="S1243" s="1">
        <v>0</v>
      </c>
      <c r="T1243" s="1">
        <v>0</v>
      </c>
      <c r="U1243" s="1">
        <v>769950</v>
      </c>
      <c r="V1243" s="1">
        <v>540410</v>
      </c>
      <c r="W1243" s="1">
        <v>0</v>
      </c>
      <c r="X1243" s="1">
        <v>0</v>
      </c>
      <c r="Y1243" s="1">
        <v>0.85247600000000001</v>
      </c>
      <c r="Z1243" s="1">
        <v>7.6182100000000004</v>
      </c>
      <c r="AA1243" s="1">
        <v>7.6979699999999994E-6</v>
      </c>
      <c r="AB1243" s="1">
        <v>79.692999999999998</v>
      </c>
      <c r="AC1243" s="1">
        <v>63.802999999999997</v>
      </c>
      <c r="AD1243" s="1">
        <v>56.359000000000002</v>
      </c>
      <c r="AE1243" s="1">
        <v>1</v>
      </c>
      <c r="AF1243" s="1" t="s">
        <v>3548</v>
      </c>
      <c r="AG1243" s="1" t="s">
        <v>3549</v>
      </c>
      <c r="AH1243" s="1">
        <v>2</v>
      </c>
      <c r="AI1243" s="1">
        <v>-1.4452E-2</v>
      </c>
    </row>
    <row r="1244" spans="1:35">
      <c r="A1244" s="1" t="s">
        <v>828</v>
      </c>
      <c r="B1244" s="1">
        <v>126</v>
      </c>
      <c r="C1244" s="1" t="s">
        <v>4</v>
      </c>
      <c r="D1244" s="1">
        <v>18.668399999999998</v>
      </c>
      <c r="E1244" s="1">
        <v>18.9056</v>
      </c>
      <c r="F1244" s="1">
        <v>19.034600000000001</v>
      </c>
      <c r="G1244" s="1">
        <v>18.998000000000001</v>
      </c>
      <c r="H1244" s="1">
        <v>19.4876</v>
      </c>
      <c r="I1244" s="1">
        <v>19.4712</v>
      </c>
      <c r="J1244" s="1">
        <v>19.197099999999999</v>
      </c>
      <c r="K1244" s="1">
        <v>18.770299999999999</v>
      </c>
      <c r="L1244" s="1">
        <v>0.32989999999999853</v>
      </c>
      <c r="M1244" s="1">
        <v>2.8651774879441913E-2</v>
      </c>
      <c r="N1244" s="1">
        <v>1.1948778703512088</v>
      </c>
      <c r="O1244" s="1" t="s">
        <v>5534</v>
      </c>
      <c r="P1244" s="1" t="s">
        <v>5537</v>
      </c>
      <c r="Q1244" s="1">
        <v>0</v>
      </c>
      <c r="R1244" s="1">
        <v>936050</v>
      </c>
      <c r="S1244" s="1">
        <v>0</v>
      </c>
      <c r="T1244" s="1">
        <v>477730</v>
      </c>
      <c r="U1244" s="1">
        <v>1871600</v>
      </c>
      <c r="V1244" s="1">
        <v>1136000</v>
      </c>
      <c r="W1244" s="1">
        <v>639940</v>
      </c>
      <c r="X1244" s="1">
        <v>342610</v>
      </c>
      <c r="Y1244" s="1">
        <v>0.99352600000000002</v>
      </c>
      <c r="Z1244" s="1">
        <v>22.337599999999998</v>
      </c>
      <c r="AA1244" s="1">
        <v>3.2289300000000001E-6</v>
      </c>
      <c r="AB1244" s="1">
        <v>99.531000000000006</v>
      </c>
      <c r="AC1244" s="1">
        <v>84.835999999999999</v>
      </c>
      <c r="AD1244" s="1">
        <v>70.962999999999994</v>
      </c>
      <c r="AE1244" s="1">
        <v>1</v>
      </c>
      <c r="AF1244" s="1" t="s">
        <v>3550</v>
      </c>
      <c r="AG1244" s="1" t="s">
        <v>3551</v>
      </c>
      <c r="AH1244" s="1">
        <v>2</v>
      </c>
      <c r="AI1244" s="1">
        <v>0.21165</v>
      </c>
    </row>
    <row r="1245" spans="1:35">
      <c r="A1245" s="1" t="s">
        <v>829</v>
      </c>
      <c r="B1245" s="1">
        <v>167</v>
      </c>
      <c r="C1245" s="1" t="s">
        <v>4</v>
      </c>
      <c r="D1245" s="1">
        <v>16.177199999999999</v>
      </c>
      <c r="E1245" s="1">
        <v>15.677099999999999</v>
      </c>
      <c r="F1245" s="1">
        <v>16.739799999999999</v>
      </c>
      <c r="G1245" s="1">
        <v>15.510300000000001</v>
      </c>
      <c r="H1245" s="1">
        <v>15.871499999999999</v>
      </c>
      <c r="I1245" s="1">
        <v>14.5289</v>
      </c>
      <c r="J1245" s="1">
        <v>14.3538</v>
      </c>
      <c r="K1245" s="1">
        <v>12.804500000000001</v>
      </c>
      <c r="L1245" s="1">
        <v>-1.6364249999999991</v>
      </c>
      <c r="M1245" s="1">
        <v>1.5654662241460111</v>
      </c>
      <c r="N1245" s="1">
        <v>1.1975545197089758E-2</v>
      </c>
      <c r="O1245" s="1" t="s">
        <v>5538</v>
      </c>
      <c r="P1245" s="1" t="s">
        <v>5418</v>
      </c>
      <c r="Q1245" s="1">
        <v>63537</v>
      </c>
      <c r="R1245" s="1">
        <v>99867</v>
      </c>
      <c r="S1245" s="1">
        <v>0</v>
      </c>
      <c r="T1245" s="1">
        <v>0</v>
      </c>
      <c r="U1245" s="1">
        <v>152630</v>
      </c>
      <c r="V1245" s="1">
        <v>0</v>
      </c>
      <c r="W1245" s="1">
        <v>0</v>
      </c>
      <c r="X1245" s="1">
        <v>0</v>
      </c>
      <c r="Y1245" s="1">
        <v>1</v>
      </c>
      <c r="Z1245" s="1">
        <v>45.161000000000001</v>
      </c>
      <c r="AA1245" s="1">
        <v>2.4006499999999998E-3</v>
      </c>
      <c r="AB1245" s="1">
        <v>45.161000000000001</v>
      </c>
      <c r="AC1245" s="1">
        <v>37.49</v>
      </c>
      <c r="AD1245" s="1">
        <v>45.161000000000001</v>
      </c>
      <c r="AE1245" s="1">
        <v>1</v>
      </c>
      <c r="AF1245" s="1" t="s">
        <v>3552</v>
      </c>
      <c r="AG1245" s="1" t="s">
        <v>3553</v>
      </c>
      <c r="AH1245" s="1">
        <v>2</v>
      </c>
      <c r="AI1245" s="1">
        <v>0.50597999999999999</v>
      </c>
    </row>
    <row r="1246" spans="1:35">
      <c r="A1246" s="1" t="s">
        <v>829</v>
      </c>
      <c r="B1246" s="1">
        <v>114</v>
      </c>
      <c r="C1246" s="1" t="s">
        <v>4</v>
      </c>
      <c r="D1246" s="1">
        <v>17.043500000000002</v>
      </c>
      <c r="E1246" s="1">
        <v>17.339400000000001</v>
      </c>
      <c r="F1246" s="1">
        <v>14.330500000000001</v>
      </c>
      <c r="G1246" s="1">
        <v>15.623900000000001</v>
      </c>
      <c r="H1246" s="1">
        <v>17.023900000000001</v>
      </c>
      <c r="I1246" s="1">
        <v>16.576899999999998</v>
      </c>
      <c r="J1246" s="1">
        <v>18.547499999999999</v>
      </c>
      <c r="K1246" s="1">
        <v>17.292999999999999</v>
      </c>
      <c r="L1246" s="1">
        <v>1.2759999999999962</v>
      </c>
      <c r="M1246" s="1">
        <v>3.7964683268376126E-2</v>
      </c>
      <c r="N1246" s="1">
        <v>1.0772475615866979</v>
      </c>
      <c r="O1246" s="1" t="s">
        <v>5538</v>
      </c>
      <c r="P1246" s="1" t="s">
        <v>4428</v>
      </c>
      <c r="Q1246" s="1">
        <v>115830</v>
      </c>
      <c r="R1246" s="1">
        <v>316100</v>
      </c>
      <c r="S1246" s="1">
        <v>0</v>
      </c>
      <c r="T1246" s="1">
        <v>46078</v>
      </c>
      <c r="U1246" s="1">
        <v>339280</v>
      </c>
      <c r="V1246" s="1">
        <v>152800</v>
      </c>
      <c r="W1246" s="1">
        <v>0</v>
      </c>
      <c r="X1246" s="1">
        <v>0</v>
      </c>
      <c r="Y1246" s="1">
        <v>0.99207000000000001</v>
      </c>
      <c r="Z1246" s="1">
        <v>25.7439</v>
      </c>
      <c r="AA1246" s="1">
        <v>4.2805300000000003E-3</v>
      </c>
      <c r="AB1246" s="1">
        <v>41.283000000000001</v>
      </c>
      <c r="AC1246" s="1">
        <v>19.135000000000002</v>
      </c>
      <c r="AD1246" s="1">
        <v>41.283000000000001</v>
      </c>
      <c r="AE1246" s="1">
        <v>1</v>
      </c>
      <c r="AF1246" s="1" t="s">
        <v>3554</v>
      </c>
      <c r="AG1246" s="1" t="s">
        <v>3555</v>
      </c>
      <c r="AH1246" s="1">
        <v>2</v>
      </c>
      <c r="AI1246" s="1">
        <v>0.34333000000000002</v>
      </c>
    </row>
    <row r="1247" spans="1:35">
      <c r="A1247" s="1" t="s">
        <v>830</v>
      </c>
      <c r="B1247" s="1">
        <v>58</v>
      </c>
      <c r="C1247" s="1" t="s">
        <v>4</v>
      </c>
      <c r="D1247" s="1">
        <v>19.419499999999999</v>
      </c>
      <c r="E1247" s="1">
        <v>19.533899999999999</v>
      </c>
      <c r="F1247" s="1">
        <v>19.238399999999999</v>
      </c>
      <c r="G1247" s="1">
        <v>20.305599999999998</v>
      </c>
      <c r="H1247" s="1">
        <v>19.524000000000001</v>
      </c>
      <c r="I1247" s="1">
        <v>12.704700000000001</v>
      </c>
      <c r="J1247" s="1">
        <v>13.1897</v>
      </c>
      <c r="K1247" s="1">
        <v>12.392200000000001</v>
      </c>
      <c r="L1247" s="1">
        <v>-5.1716999999999977</v>
      </c>
      <c r="M1247" s="1">
        <v>1.9298069239536417</v>
      </c>
      <c r="N1247" s="1">
        <v>5.1349348210082656E-3</v>
      </c>
      <c r="O1247" s="1" t="s">
        <v>830</v>
      </c>
      <c r="P1247" s="1">
        <v>58</v>
      </c>
      <c r="Q1247" s="1">
        <v>0</v>
      </c>
      <c r="R1247" s="1">
        <v>1446900</v>
      </c>
      <c r="S1247" s="1">
        <v>580900</v>
      </c>
      <c r="T1247" s="1">
        <v>0</v>
      </c>
      <c r="U1247" s="1">
        <v>1919300</v>
      </c>
      <c r="V1247" s="1">
        <v>0</v>
      </c>
      <c r="W1247" s="1">
        <v>0</v>
      </c>
      <c r="X1247" s="1">
        <v>0</v>
      </c>
      <c r="Y1247" s="1">
        <v>0.95526</v>
      </c>
      <c r="Z1247" s="1">
        <v>16.304600000000001</v>
      </c>
      <c r="AA1247" s="1">
        <v>1.38071E-10</v>
      </c>
      <c r="AB1247" s="1">
        <v>104.44</v>
      </c>
      <c r="AC1247" s="1">
        <v>96.212999999999994</v>
      </c>
      <c r="AD1247" s="1">
        <v>104.44</v>
      </c>
      <c r="AE1247" s="1">
        <v>1</v>
      </c>
      <c r="AF1247" s="1" t="s">
        <v>3556</v>
      </c>
      <c r="AG1247" s="1" t="s">
        <v>3557</v>
      </c>
      <c r="AH1247" s="1">
        <v>2</v>
      </c>
      <c r="AI1247" s="1">
        <v>-9.2455999999999997E-2</v>
      </c>
    </row>
    <row r="1248" spans="1:35">
      <c r="A1248" s="1" t="s">
        <v>831</v>
      </c>
      <c r="B1248" s="1">
        <v>447</v>
      </c>
      <c r="C1248" s="1" t="s">
        <v>4</v>
      </c>
      <c r="D1248" s="1">
        <v>17.055299999999999</v>
      </c>
      <c r="E1248" s="1">
        <v>16.662299999999998</v>
      </c>
      <c r="F1248" s="1">
        <v>16.812999999999999</v>
      </c>
      <c r="G1248" s="1">
        <v>17.8215</v>
      </c>
      <c r="H1248" s="1">
        <v>16.755099999999999</v>
      </c>
      <c r="I1248" s="1">
        <v>16.638999999999999</v>
      </c>
      <c r="J1248" s="1">
        <v>16.5047</v>
      </c>
      <c r="K1248" s="1">
        <v>16.644300000000001</v>
      </c>
      <c r="L1248" s="1">
        <v>-0.45224999999999937</v>
      </c>
      <c r="M1248" s="1">
        <v>1.1681020838371876</v>
      </c>
      <c r="N1248" s="1">
        <v>3.0539355754206642E-2</v>
      </c>
      <c r="O1248" s="1" t="s">
        <v>5539</v>
      </c>
      <c r="P1248" s="1" t="s">
        <v>5540</v>
      </c>
      <c r="Q1248" s="1">
        <v>116780</v>
      </c>
      <c r="R1248" s="1">
        <v>197690</v>
      </c>
      <c r="S1248" s="1">
        <v>0</v>
      </c>
      <c r="T1248" s="1">
        <v>0</v>
      </c>
      <c r="U1248" s="1">
        <v>281610</v>
      </c>
      <c r="V1248" s="1">
        <v>159520</v>
      </c>
      <c r="W1248" s="1">
        <v>99005</v>
      </c>
      <c r="X1248" s="1">
        <v>78490</v>
      </c>
      <c r="Y1248" s="1">
        <v>0.94960900000000004</v>
      </c>
      <c r="Z1248" s="1">
        <v>12.751899999999999</v>
      </c>
      <c r="AA1248" s="1">
        <v>1.2549799999999999E-3</v>
      </c>
      <c r="AB1248" s="1">
        <v>47.712000000000003</v>
      </c>
      <c r="AC1248" s="1">
        <v>29.4</v>
      </c>
      <c r="AD1248" s="1">
        <v>47.712000000000003</v>
      </c>
      <c r="AE1248" s="1">
        <v>1</v>
      </c>
      <c r="AF1248" s="1" t="s">
        <v>3558</v>
      </c>
      <c r="AG1248" s="1" t="s">
        <v>3559</v>
      </c>
      <c r="AH1248" s="1">
        <v>2</v>
      </c>
      <c r="AI1248" s="1">
        <v>-0.71552000000000004</v>
      </c>
    </row>
    <row r="1249" spans="1:35">
      <c r="A1249" s="1" t="s">
        <v>832</v>
      </c>
      <c r="B1249" s="1">
        <v>348</v>
      </c>
      <c r="C1249" s="1" t="s">
        <v>4</v>
      </c>
      <c r="D1249" s="1">
        <v>19.431799999999999</v>
      </c>
      <c r="E1249" s="1">
        <v>19.593499999999999</v>
      </c>
      <c r="F1249" s="1">
        <v>19.941299999999998</v>
      </c>
      <c r="G1249" s="1">
        <v>19.656099999999999</v>
      </c>
      <c r="H1249" s="1">
        <v>19.514500000000002</v>
      </c>
      <c r="I1249" s="1">
        <v>19.720700000000001</v>
      </c>
      <c r="J1249" s="1">
        <v>19.8157</v>
      </c>
      <c r="K1249" s="1">
        <v>19.7743</v>
      </c>
      <c r="L1249" s="1">
        <v>5.0625000000003695E-2</v>
      </c>
      <c r="M1249" s="1">
        <v>0.18731988870966979</v>
      </c>
      <c r="N1249" s="1">
        <v>0.45549911777394986</v>
      </c>
      <c r="O1249" s="1" t="s">
        <v>832</v>
      </c>
      <c r="P1249" s="1">
        <v>348</v>
      </c>
      <c r="Q1249" s="1">
        <v>606390</v>
      </c>
      <c r="R1249" s="1">
        <v>1507900</v>
      </c>
      <c r="S1249" s="1">
        <v>945570</v>
      </c>
      <c r="T1249" s="1">
        <v>753860</v>
      </c>
      <c r="U1249" s="1">
        <v>1906800</v>
      </c>
      <c r="V1249" s="1">
        <v>1350500</v>
      </c>
      <c r="W1249" s="1">
        <v>982520</v>
      </c>
      <c r="X1249" s="1">
        <v>687140</v>
      </c>
      <c r="Y1249" s="1">
        <v>0.999726</v>
      </c>
      <c r="Z1249" s="1">
        <v>38.013300000000001</v>
      </c>
      <c r="AA1249" s="1">
        <v>9.7991899999999899E-39</v>
      </c>
      <c r="AB1249" s="1">
        <v>151.78</v>
      </c>
      <c r="AC1249" s="1">
        <v>128.03</v>
      </c>
      <c r="AD1249" s="1">
        <v>151.78</v>
      </c>
      <c r="AE1249" s="1">
        <v>1</v>
      </c>
      <c r="AF1249" s="1" t="s">
        <v>3560</v>
      </c>
      <c r="AG1249" s="1" t="s">
        <v>3561</v>
      </c>
      <c r="AH1249" s="1">
        <v>2</v>
      </c>
      <c r="AI1249" s="1">
        <v>0.86434999999999995</v>
      </c>
    </row>
    <row r="1250" spans="1:35">
      <c r="A1250" s="1" t="s">
        <v>833</v>
      </c>
      <c r="B1250" s="1">
        <v>700</v>
      </c>
      <c r="C1250" s="1" t="s">
        <v>4</v>
      </c>
      <c r="D1250" s="1">
        <v>17.4024</v>
      </c>
      <c r="E1250" s="1">
        <v>18.036799999999999</v>
      </c>
      <c r="F1250" s="1">
        <v>19.868500000000001</v>
      </c>
      <c r="G1250" s="1">
        <v>18.773399999999999</v>
      </c>
      <c r="H1250" s="1">
        <v>20.012599999999999</v>
      </c>
      <c r="I1250" s="1">
        <v>20.377099999999999</v>
      </c>
      <c r="J1250" s="1">
        <v>20.382899999999999</v>
      </c>
      <c r="K1250" s="1">
        <v>20.345700000000001</v>
      </c>
      <c r="L1250" s="1">
        <v>1.7593000000000032</v>
      </c>
      <c r="M1250" s="1">
        <v>3.687133114997992E-3</v>
      </c>
      <c r="N1250" s="1">
        <v>2.0729238864292068</v>
      </c>
      <c r="O1250" s="1" t="s">
        <v>833</v>
      </c>
      <c r="P1250" s="1">
        <v>700</v>
      </c>
      <c r="Q1250" s="1">
        <v>148540</v>
      </c>
      <c r="R1250" s="1">
        <v>0</v>
      </c>
      <c r="S1250" s="1">
        <v>899040</v>
      </c>
      <c r="T1250" s="1">
        <v>408870</v>
      </c>
      <c r="U1250" s="1">
        <v>2693100</v>
      </c>
      <c r="V1250" s="1">
        <v>2128600</v>
      </c>
      <c r="W1250" s="1">
        <v>1455800</v>
      </c>
      <c r="X1250" s="1">
        <v>1021100</v>
      </c>
      <c r="Y1250" s="1">
        <v>1</v>
      </c>
      <c r="Z1250" s="1">
        <v>73.066599999999994</v>
      </c>
      <c r="AA1250" s="1">
        <v>1.4160500000000001E-16</v>
      </c>
      <c r="AB1250" s="1">
        <v>124.1</v>
      </c>
      <c r="AC1250" s="1">
        <v>73.811000000000007</v>
      </c>
      <c r="AD1250" s="1">
        <v>73.066999999999993</v>
      </c>
      <c r="AE1250" s="1">
        <v>1</v>
      </c>
      <c r="AF1250" s="1" t="s">
        <v>3562</v>
      </c>
      <c r="AG1250" s="1" t="s">
        <v>3563</v>
      </c>
      <c r="AH1250" s="1">
        <v>2</v>
      </c>
      <c r="AI1250" s="1">
        <v>0.24593000000000001</v>
      </c>
    </row>
    <row r="1251" spans="1:35">
      <c r="A1251" s="1" t="s">
        <v>833</v>
      </c>
      <c r="B1251" s="1">
        <v>121</v>
      </c>
      <c r="C1251" s="1" t="s">
        <v>4</v>
      </c>
      <c r="D1251" s="1">
        <v>19.306100000000001</v>
      </c>
      <c r="E1251" s="1">
        <v>19.3428</v>
      </c>
      <c r="F1251" s="1">
        <v>19.605799999999999</v>
      </c>
      <c r="G1251" s="1">
        <v>19.433599999999998</v>
      </c>
      <c r="H1251" s="1">
        <v>19.072700000000001</v>
      </c>
      <c r="I1251" s="1">
        <v>19.282</v>
      </c>
      <c r="J1251" s="1">
        <v>19.470199999999998</v>
      </c>
      <c r="K1251" s="1">
        <v>19.375900000000001</v>
      </c>
      <c r="L1251" s="1">
        <v>-0.12187499999999929</v>
      </c>
      <c r="M1251" s="1">
        <v>0.82004340071702386</v>
      </c>
      <c r="N1251" s="1">
        <v>7.1266778739890013E-2</v>
      </c>
      <c r="O1251" s="1" t="s">
        <v>833</v>
      </c>
      <c r="P1251" s="1">
        <v>121</v>
      </c>
      <c r="Q1251" s="1">
        <v>555790</v>
      </c>
      <c r="R1251" s="1">
        <v>1267400</v>
      </c>
      <c r="S1251" s="1">
        <v>749380</v>
      </c>
      <c r="T1251" s="1">
        <v>646140</v>
      </c>
      <c r="U1251" s="1">
        <v>1403800</v>
      </c>
      <c r="V1251" s="1">
        <v>996360</v>
      </c>
      <c r="W1251" s="1">
        <v>773300</v>
      </c>
      <c r="X1251" s="1">
        <v>521320</v>
      </c>
      <c r="Y1251" s="1">
        <v>0.99987400000000004</v>
      </c>
      <c r="Z1251" s="1">
        <v>39.016199999999998</v>
      </c>
      <c r="AA1251" s="1">
        <v>6.1686699999999999E-38</v>
      </c>
      <c r="AB1251" s="1">
        <v>155.97999999999999</v>
      </c>
      <c r="AC1251" s="1">
        <v>134.22999999999999</v>
      </c>
      <c r="AD1251" s="1">
        <v>155.97999999999999</v>
      </c>
      <c r="AE1251" s="1">
        <v>1</v>
      </c>
      <c r="AF1251" s="1" t="s">
        <v>3564</v>
      </c>
      <c r="AG1251" s="1" t="s">
        <v>3565</v>
      </c>
      <c r="AH1251" s="1">
        <v>2</v>
      </c>
      <c r="AI1251" s="1">
        <v>0.25707000000000002</v>
      </c>
    </row>
    <row r="1252" spans="1:35">
      <c r="A1252" s="1" t="s">
        <v>833</v>
      </c>
      <c r="B1252" s="1">
        <v>125</v>
      </c>
      <c r="C1252" s="1" t="s">
        <v>4</v>
      </c>
      <c r="D1252" s="1">
        <v>19.8338</v>
      </c>
      <c r="E1252" s="1">
        <v>20.091999999999999</v>
      </c>
      <c r="F1252" s="1">
        <v>20.380199999999999</v>
      </c>
      <c r="G1252" s="1">
        <v>20.326599999999999</v>
      </c>
      <c r="H1252" s="1">
        <v>20.276800000000001</v>
      </c>
      <c r="I1252" s="1">
        <v>20.5501</v>
      </c>
      <c r="J1252" s="1">
        <v>20.697600000000001</v>
      </c>
      <c r="K1252" s="1">
        <v>20.7879</v>
      </c>
      <c r="L1252" s="1">
        <v>0.41995000000000005</v>
      </c>
      <c r="M1252" s="1">
        <v>1.0146333900116485E-2</v>
      </c>
      <c r="N1252" s="1">
        <v>1.6365384511734065</v>
      </c>
      <c r="O1252" s="1" t="s">
        <v>833</v>
      </c>
      <c r="P1252" s="1">
        <v>125</v>
      </c>
      <c r="Q1252" s="1">
        <v>801290</v>
      </c>
      <c r="R1252" s="1">
        <v>2130200</v>
      </c>
      <c r="S1252" s="1">
        <v>1281800</v>
      </c>
      <c r="T1252" s="1">
        <v>1199900</v>
      </c>
      <c r="U1252" s="1">
        <v>3234200</v>
      </c>
      <c r="V1252" s="1">
        <v>2399800</v>
      </c>
      <c r="W1252" s="1">
        <v>1810700</v>
      </c>
      <c r="X1252" s="1">
        <v>1387300</v>
      </c>
      <c r="Y1252" s="1">
        <v>1</v>
      </c>
      <c r="Z1252" s="1">
        <v>105.80800000000001</v>
      </c>
      <c r="AA1252" s="1">
        <v>7.6630500000000001E-127</v>
      </c>
      <c r="AB1252" s="1">
        <v>224.33</v>
      </c>
      <c r="AC1252" s="1">
        <v>181.55</v>
      </c>
      <c r="AD1252" s="1">
        <v>224.33</v>
      </c>
      <c r="AE1252" s="1">
        <v>1</v>
      </c>
      <c r="AF1252" s="1" t="s">
        <v>3566</v>
      </c>
      <c r="AG1252" s="1" t="s">
        <v>3567</v>
      </c>
      <c r="AH1252" s="1">
        <v>2</v>
      </c>
      <c r="AI1252" s="1">
        <v>9.4204999999999997E-2</v>
      </c>
    </row>
    <row r="1253" spans="1:35">
      <c r="A1253" s="1" t="s">
        <v>833</v>
      </c>
      <c r="B1253" s="1">
        <v>684</v>
      </c>
      <c r="C1253" s="1" t="s">
        <v>4</v>
      </c>
      <c r="D1253" s="1">
        <v>20.1327</v>
      </c>
      <c r="E1253" s="1">
        <v>20.159800000000001</v>
      </c>
      <c r="F1253" s="1">
        <v>19.9984</v>
      </c>
      <c r="G1253" s="1">
        <v>20.129000000000001</v>
      </c>
      <c r="H1253" s="1">
        <v>18.995200000000001</v>
      </c>
      <c r="I1253" s="1">
        <v>19.0153</v>
      </c>
      <c r="J1253" s="1">
        <v>18.770600000000002</v>
      </c>
      <c r="K1253" s="1">
        <v>20.633299999999998</v>
      </c>
      <c r="L1253" s="1">
        <v>-0.75137500000000301</v>
      </c>
      <c r="M1253" s="1">
        <v>1.1791387304028844</v>
      </c>
      <c r="N1253" s="1">
        <v>2.9746595488436851E-2</v>
      </c>
      <c r="O1253" s="1" t="s">
        <v>833</v>
      </c>
      <c r="P1253" s="1">
        <v>684</v>
      </c>
      <c r="Q1253" s="1">
        <v>985710</v>
      </c>
      <c r="R1253" s="1">
        <v>2232800</v>
      </c>
      <c r="S1253" s="1">
        <v>983720</v>
      </c>
      <c r="T1253" s="1">
        <v>1046300</v>
      </c>
      <c r="U1253" s="1">
        <v>1330400</v>
      </c>
      <c r="V1253" s="1">
        <v>0</v>
      </c>
      <c r="W1253" s="1">
        <v>476140</v>
      </c>
      <c r="X1253" s="1">
        <v>0</v>
      </c>
      <c r="Y1253" s="1">
        <v>0.99992899999999996</v>
      </c>
      <c r="Z1253" s="1">
        <v>41.493200000000002</v>
      </c>
      <c r="AA1253" s="1">
        <v>2.8361299999999999E-70</v>
      </c>
      <c r="AB1253" s="1">
        <v>177.3</v>
      </c>
      <c r="AC1253" s="1">
        <v>164.05</v>
      </c>
      <c r="AD1253" s="1">
        <v>177.3</v>
      </c>
      <c r="AE1253" s="1">
        <v>1</v>
      </c>
      <c r="AF1253" s="1" t="s">
        <v>3568</v>
      </c>
      <c r="AG1253" s="1" t="s">
        <v>3569</v>
      </c>
      <c r="AH1253" s="1">
        <v>3</v>
      </c>
      <c r="AI1253" s="1">
        <v>0.20499000000000001</v>
      </c>
    </row>
    <row r="1254" spans="1:35">
      <c r="A1254" s="1" t="s">
        <v>833</v>
      </c>
      <c r="B1254" s="1">
        <v>152</v>
      </c>
      <c r="C1254" s="1" t="s">
        <v>4</v>
      </c>
      <c r="D1254" s="1">
        <v>21.390499999999999</v>
      </c>
      <c r="E1254" s="1">
        <v>21.717700000000001</v>
      </c>
      <c r="F1254" s="1">
        <v>21.888000000000002</v>
      </c>
      <c r="G1254" s="1">
        <v>21.6478</v>
      </c>
      <c r="H1254" s="1">
        <v>22.127700000000001</v>
      </c>
      <c r="I1254" s="1">
        <v>21.951799999999999</v>
      </c>
      <c r="J1254" s="1">
        <v>21.750599999999999</v>
      </c>
      <c r="K1254" s="1">
        <v>21.938500000000001</v>
      </c>
      <c r="L1254" s="1">
        <v>0.28114999999999668</v>
      </c>
      <c r="M1254" s="1">
        <v>1.590494595310725E-2</v>
      </c>
      <c r="N1254" s="1">
        <v>1.4441863555581251</v>
      </c>
      <c r="O1254" s="1" t="s">
        <v>833</v>
      </c>
      <c r="P1254" s="1">
        <v>152</v>
      </c>
      <c r="Q1254" s="1">
        <v>2357100</v>
      </c>
      <c r="R1254" s="1">
        <v>6573900</v>
      </c>
      <c r="S1254" s="1">
        <v>3645000</v>
      </c>
      <c r="T1254" s="1">
        <v>2998100</v>
      </c>
      <c r="U1254" s="1">
        <v>11667000</v>
      </c>
      <c r="V1254" s="1">
        <v>6340400</v>
      </c>
      <c r="W1254" s="1">
        <v>3756700</v>
      </c>
      <c r="X1254" s="1">
        <v>3079800</v>
      </c>
      <c r="Y1254" s="1">
        <v>1</v>
      </c>
      <c r="Z1254" s="1">
        <v>99.651399999999995</v>
      </c>
      <c r="AA1254" s="1">
        <v>1.1773099999999899E-246</v>
      </c>
      <c r="AB1254" s="1">
        <v>280.7</v>
      </c>
      <c r="AC1254" s="1">
        <v>239.32</v>
      </c>
      <c r="AD1254" s="1">
        <v>228.8</v>
      </c>
      <c r="AE1254" s="1">
        <v>1</v>
      </c>
      <c r="AF1254" s="1" t="s">
        <v>3570</v>
      </c>
      <c r="AG1254" s="1" t="s">
        <v>3571</v>
      </c>
      <c r="AH1254" s="1">
        <v>2</v>
      </c>
      <c r="AI1254" s="1">
        <v>-0.12789</v>
      </c>
    </row>
    <row r="1255" spans="1:35">
      <c r="A1255" s="1" t="s">
        <v>833</v>
      </c>
      <c r="B1255" s="1">
        <v>155</v>
      </c>
      <c r="C1255" s="1" t="s">
        <v>4</v>
      </c>
      <c r="D1255" s="1">
        <v>20.0167</v>
      </c>
      <c r="E1255" s="1">
        <v>19.277799999999999</v>
      </c>
      <c r="F1255" s="1">
        <v>19.6325</v>
      </c>
      <c r="G1255" s="1">
        <v>20.3932</v>
      </c>
      <c r="H1255" s="1">
        <v>19.166399999999999</v>
      </c>
      <c r="I1255" s="1">
        <v>19.884799999999998</v>
      </c>
      <c r="J1255" s="1">
        <v>20.445699999999999</v>
      </c>
      <c r="K1255" s="1">
        <v>20.901599999999998</v>
      </c>
      <c r="L1255" s="1">
        <v>0.26957499999999968</v>
      </c>
      <c r="M1255" s="1">
        <v>0.1447031970240536</v>
      </c>
      <c r="N1255" s="1">
        <v>0.5476507276678918</v>
      </c>
      <c r="O1255" s="1" t="s">
        <v>833</v>
      </c>
      <c r="P1255" s="1">
        <v>155</v>
      </c>
      <c r="Q1255" s="1">
        <v>0</v>
      </c>
      <c r="R1255" s="1">
        <v>1211500</v>
      </c>
      <c r="S1255" s="1">
        <v>763370</v>
      </c>
      <c r="T1255" s="1">
        <v>0</v>
      </c>
      <c r="U1255" s="1">
        <v>0</v>
      </c>
      <c r="V1255" s="1">
        <v>1513200</v>
      </c>
      <c r="W1255" s="1">
        <v>0</v>
      </c>
      <c r="X1255" s="1">
        <v>1501100</v>
      </c>
      <c r="Y1255" s="1">
        <v>0.84055800000000003</v>
      </c>
      <c r="Z1255" s="1">
        <v>7.2272100000000004</v>
      </c>
      <c r="AA1255" s="1">
        <v>1.04254E-3</v>
      </c>
      <c r="AB1255" s="1">
        <v>47.09</v>
      </c>
      <c r="AC1255" s="1">
        <v>42.241999999999997</v>
      </c>
      <c r="AD1255" s="1">
        <v>47.09</v>
      </c>
      <c r="AE1255" s="1">
        <v>1</v>
      </c>
      <c r="AF1255" s="1" t="s">
        <v>3572</v>
      </c>
      <c r="AG1255" s="1" t="s">
        <v>3573</v>
      </c>
      <c r="AH1255" s="1">
        <v>3</v>
      </c>
      <c r="AI1255" s="1">
        <v>-0.13181999999999999</v>
      </c>
    </row>
    <row r="1256" spans="1:35">
      <c r="A1256" s="1" t="s">
        <v>834</v>
      </c>
      <c r="B1256" s="1">
        <v>1451</v>
      </c>
      <c r="C1256" s="1" t="s">
        <v>4</v>
      </c>
      <c r="D1256" s="1">
        <v>19.603000000000002</v>
      </c>
      <c r="E1256" s="1">
        <v>21.996400000000001</v>
      </c>
      <c r="F1256" s="1">
        <v>21.2729</v>
      </c>
      <c r="G1256" s="1">
        <v>21.303899999999999</v>
      </c>
      <c r="H1256" s="1">
        <v>21.506599999999999</v>
      </c>
      <c r="I1256" s="1">
        <v>21.635400000000001</v>
      </c>
      <c r="J1256" s="1">
        <v>22.0273</v>
      </c>
      <c r="K1256" s="1">
        <v>21.282499999999999</v>
      </c>
      <c r="L1256" s="1">
        <v>0.5688999999999993</v>
      </c>
      <c r="M1256" s="1">
        <v>7.7283362892247923E-2</v>
      </c>
      <c r="N1256" s="1">
        <v>0.78776710344134449</v>
      </c>
      <c r="O1256" s="1" t="s">
        <v>5541</v>
      </c>
      <c r="P1256" s="1" t="s">
        <v>5542</v>
      </c>
      <c r="Q1256" s="1">
        <v>682800</v>
      </c>
      <c r="R1256" s="1">
        <v>7974900</v>
      </c>
      <c r="S1256" s="1">
        <v>2379800</v>
      </c>
      <c r="T1256" s="1">
        <v>2362200</v>
      </c>
      <c r="U1256" s="1">
        <v>7585300</v>
      </c>
      <c r="V1256" s="1">
        <v>5091700</v>
      </c>
      <c r="W1256" s="1">
        <v>4551000</v>
      </c>
      <c r="X1256" s="1">
        <v>1954600</v>
      </c>
      <c r="Y1256" s="1">
        <v>1</v>
      </c>
      <c r="Z1256" s="1">
        <v>92.402000000000001</v>
      </c>
      <c r="AA1256" s="1">
        <v>5.2530800000000002E-16</v>
      </c>
      <c r="AB1256" s="1">
        <v>121.21</v>
      </c>
      <c r="AC1256" s="1">
        <v>106.33</v>
      </c>
      <c r="AD1256" s="1">
        <v>121.21</v>
      </c>
      <c r="AE1256" s="1">
        <v>1</v>
      </c>
      <c r="AF1256" s="1" t="s">
        <v>3574</v>
      </c>
      <c r="AG1256" s="1" t="s">
        <v>3575</v>
      </c>
      <c r="AH1256" s="1">
        <v>2</v>
      </c>
      <c r="AI1256" s="1">
        <v>-4.8800999999999997E-2</v>
      </c>
    </row>
    <row r="1257" spans="1:35">
      <c r="A1257" s="1" t="s">
        <v>834</v>
      </c>
      <c r="B1257" s="1">
        <v>1168</v>
      </c>
      <c r="C1257" s="1" t="s">
        <v>4</v>
      </c>
      <c r="D1257" s="1">
        <v>14.788600000000001</v>
      </c>
      <c r="E1257" s="1">
        <v>19.868500000000001</v>
      </c>
      <c r="F1257" s="1">
        <v>20.5367</v>
      </c>
      <c r="G1257" s="1">
        <v>19.674600000000002</v>
      </c>
      <c r="H1257" s="1">
        <v>20.02</v>
      </c>
      <c r="I1257" s="1">
        <v>20.283200000000001</v>
      </c>
      <c r="J1257" s="1">
        <v>19.8888</v>
      </c>
      <c r="K1257" s="1">
        <v>19.892399999999999</v>
      </c>
      <c r="L1257" s="1">
        <v>1.304000000000002</v>
      </c>
      <c r="M1257" s="1">
        <v>8.705454495262005E-2</v>
      </c>
      <c r="N1257" s="1">
        <v>0.74079328872298555</v>
      </c>
      <c r="O1257" s="1" t="s">
        <v>5541</v>
      </c>
      <c r="P1257" s="1" t="s">
        <v>5543</v>
      </c>
      <c r="Q1257" s="1">
        <v>24267</v>
      </c>
      <c r="R1257" s="1">
        <v>1824500</v>
      </c>
      <c r="S1257" s="1">
        <v>1428700</v>
      </c>
      <c r="T1257" s="1">
        <v>763600</v>
      </c>
      <c r="U1257" s="1">
        <v>2706900</v>
      </c>
      <c r="V1257" s="1">
        <v>1994500</v>
      </c>
      <c r="W1257" s="1">
        <v>1033600</v>
      </c>
      <c r="X1257" s="1">
        <v>745770</v>
      </c>
      <c r="Y1257" s="1">
        <v>1</v>
      </c>
      <c r="Z1257" s="1">
        <v>66.2196</v>
      </c>
      <c r="AA1257" s="1">
        <v>7.5069499999999998E-39</v>
      </c>
      <c r="AB1257" s="1">
        <v>153.38999999999999</v>
      </c>
      <c r="AC1257" s="1">
        <v>134.29</v>
      </c>
      <c r="AD1257" s="1">
        <v>152.99</v>
      </c>
      <c r="AE1257" s="1">
        <v>1</v>
      </c>
      <c r="AF1257" s="1" t="s">
        <v>3576</v>
      </c>
      <c r="AG1257" s="1" t="s">
        <v>3577</v>
      </c>
      <c r="AH1257" s="1">
        <v>2</v>
      </c>
      <c r="AI1257" s="1">
        <v>6.9794999999999996E-2</v>
      </c>
    </row>
    <row r="1258" spans="1:35">
      <c r="A1258" s="1" t="s">
        <v>834</v>
      </c>
      <c r="B1258" s="1">
        <v>990</v>
      </c>
      <c r="C1258" s="1" t="s">
        <v>4</v>
      </c>
      <c r="D1258" s="1">
        <v>14.600199999999999</v>
      </c>
      <c r="E1258" s="1">
        <v>15.8857</v>
      </c>
      <c r="F1258" s="1">
        <v>18.100300000000001</v>
      </c>
      <c r="G1258" s="1">
        <v>12.5403</v>
      </c>
      <c r="H1258" s="1">
        <v>17.9222</v>
      </c>
      <c r="I1258" s="1">
        <v>15.5334</v>
      </c>
      <c r="J1258" s="1">
        <v>17.137499999999999</v>
      </c>
      <c r="K1258" s="1">
        <v>16.8812</v>
      </c>
      <c r="L1258" s="1">
        <v>1.5869499999999981</v>
      </c>
      <c r="M1258" s="1">
        <v>5.970171320099503E-2</v>
      </c>
      <c r="N1258" s="1">
        <v>0.8913064657630132</v>
      </c>
      <c r="O1258" s="1" t="s">
        <v>5541</v>
      </c>
      <c r="P1258" s="1" t="s">
        <v>5544</v>
      </c>
      <c r="Q1258" s="1">
        <v>0</v>
      </c>
      <c r="R1258" s="1">
        <v>0</v>
      </c>
      <c r="S1258" s="1">
        <v>263930</v>
      </c>
      <c r="T1258" s="1">
        <v>0</v>
      </c>
      <c r="U1258" s="1">
        <v>632370</v>
      </c>
      <c r="V1258" s="1">
        <v>0</v>
      </c>
      <c r="W1258" s="1">
        <v>153510</v>
      </c>
      <c r="X1258" s="1">
        <v>92500</v>
      </c>
      <c r="Y1258" s="1">
        <v>0.85700799999999999</v>
      </c>
      <c r="Z1258" s="1">
        <v>8.4100199999999994</v>
      </c>
      <c r="AA1258" s="1">
        <v>1.4912899999999999E-4</v>
      </c>
      <c r="AB1258" s="1">
        <v>65.394999999999996</v>
      </c>
      <c r="AC1258" s="1">
        <v>53.811999999999998</v>
      </c>
      <c r="AD1258" s="1">
        <v>45.256999999999998</v>
      </c>
      <c r="AE1258" s="1">
        <v>1</v>
      </c>
      <c r="AF1258" s="1" t="s">
        <v>3578</v>
      </c>
      <c r="AG1258" s="1" t="s">
        <v>3579</v>
      </c>
      <c r="AH1258" s="1">
        <v>2</v>
      </c>
      <c r="AI1258" s="1">
        <v>-0.65051000000000003</v>
      </c>
    </row>
    <row r="1259" spans="1:35">
      <c r="A1259" s="1" t="s">
        <v>835</v>
      </c>
      <c r="B1259" s="1">
        <v>37</v>
      </c>
      <c r="C1259" s="1" t="s">
        <v>4</v>
      </c>
      <c r="D1259" s="1">
        <v>13.602</v>
      </c>
      <c r="E1259" s="1">
        <v>12.713200000000001</v>
      </c>
      <c r="F1259" s="1">
        <v>14.629899999999999</v>
      </c>
      <c r="G1259" s="1">
        <v>16.888999999999999</v>
      </c>
      <c r="H1259" s="1">
        <v>15.602399999999999</v>
      </c>
      <c r="I1259" s="1">
        <v>16.302800000000001</v>
      </c>
      <c r="J1259" s="1">
        <v>17.007200000000001</v>
      </c>
      <c r="K1259" s="1">
        <v>17.098299999999998</v>
      </c>
      <c r="L1259" s="1">
        <v>2.0441500000000019</v>
      </c>
      <c r="M1259" s="1">
        <v>1.7386442616620718E-2</v>
      </c>
      <c r="N1259" s="1">
        <v>1.4062344795915203</v>
      </c>
      <c r="O1259" s="1" t="s">
        <v>835</v>
      </c>
      <c r="P1259" s="1">
        <v>37</v>
      </c>
      <c r="Q1259" s="1">
        <v>0</v>
      </c>
      <c r="R1259" s="1">
        <v>0</v>
      </c>
      <c r="S1259" s="1">
        <v>0</v>
      </c>
      <c r="T1259" s="1">
        <v>110740</v>
      </c>
      <c r="U1259" s="1">
        <v>0</v>
      </c>
      <c r="V1259" s="1">
        <v>0</v>
      </c>
      <c r="W1259" s="1">
        <v>140250</v>
      </c>
      <c r="X1259" s="1">
        <v>107520</v>
      </c>
      <c r="Y1259" s="1">
        <v>0.99999000000000005</v>
      </c>
      <c r="Z1259" s="1">
        <v>50.091500000000003</v>
      </c>
      <c r="AA1259" s="1">
        <v>6.2658700000000004E-5</v>
      </c>
      <c r="AB1259" s="1">
        <v>71.555000000000007</v>
      </c>
      <c r="AC1259" s="1">
        <v>63.042000000000002</v>
      </c>
      <c r="AD1259" s="1">
        <v>71.555000000000007</v>
      </c>
      <c r="AE1259" s="1">
        <v>1</v>
      </c>
      <c r="AF1259" s="1" t="s">
        <v>3580</v>
      </c>
      <c r="AG1259" s="1" t="s">
        <v>3581</v>
      </c>
      <c r="AH1259" s="1">
        <v>2</v>
      </c>
      <c r="AI1259" s="1">
        <v>-0.4854</v>
      </c>
    </row>
    <row r="1260" spans="1:35">
      <c r="A1260" s="1" t="s">
        <v>836</v>
      </c>
      <c r="B1260" s="1">
        <v>97</v>
      </c>
      <c r="C1260" s="1" t="s">
        <v>4</v>
      </c>
      <c r="D1260" s="1">
        <v>17.9968</v>
      </c>
      <c r="E1260" s="1">
        <v>17.925799999999999</v>
      </c>
      <c r="F1260" s="1">
        <v>17.773199999999999</v>
      </c>
      <c r="G1260" s="1">
        <v>18.016200000000001</v>
      </c>
      <c r="H1260" s="1">
        <v>16.670200000000001</v>
      </c>
      <c r="I1260" s="1">
        <v>18.0748</v>
      </c>
      <c r="J1260" s="1">
        <v>17.6218</v>
      </c>
      <c r="K1260" s="1">
        <v>17.7517</v>
      </c>
      <c r="L1260" s="1">
        <v>-0.39837499999999793</v>
      </c>
      <c r="M1260" s="1">
        <v>0.91750545309426768</v>
      </c>
      <c r="N1260" s="1">
        <v>5.597110645943499E-2</v>
      </c>
      <c r="O1260" s="1" t="s">
        <v>836</v>
      </c>
      <c r="P1260" s="1">
        <v>97</v>
      </c>
      <c r="Q1260" s="1">
        <v>224280</v>
      </c>
      <c r="R1260" s="1">
        <v>474610</v>
      </c>
      <c r="S1260" s="1">
        <v>210400</v>
      </c>
      <c r="T1260" s="1">
        <v>241900</v>
      </c>
      <c r="U1260" s="1">
        <v>0</v>
      </c>
      <c r="V1260" s="1">
        <v>431530</v>
      </c>
      <c r="W1260" s="1">
        <v>214740</v>
      </c>
      <c r="X1260" s="1">
        <v>169110</v>
      </c>
      <c r="Y1260" s="1">
        <v>0.94432799999999995</v>
      </c>
      <c r="Z1260" s="1">
        <v>17.3156</v>
      </c>
      <c r="AA1260" s="1">
        <v>9.70556E-5</v>
      </c>
      <c r="AB1260" s="1">
        <v>73.156000000000006</v>
      </c>
      <c r="AC1260" s="1">
        <v>53.552</v>
      </c>
      <c r="AD1260" s="1">
        <v>73.156000000000006</v>
      </c>
      <c r="AE1260" s="1">
        <v>1</v>
      </c>
      <c r="AF1260" s="1" t="s">
        <v>3582</v>
      </c>
      <c r="AG1260" s="1" t="s">
        <v>3583</v>
      </c>
      <c r="AH1260" s="1">
        <v>2</v>
      </c>
      <c r="AI1260" s="1">
        <v>9.7023999999999999E-2</v>
      </c>
    </row>
    <row r="1261" spans="1:35">
      <c r="A1261" s="1" t="s">
        <v>837</v>
      </c>
      <c r="B1261" s="1">
        <v>454</v>
      </c>
      <c r="C1261" s="1" t="s">
        <v>4</v>
      </c>
      <c r="D1261" s="1">
        <v>20.2225</v>
      </c>
      <c r="E1261" s="1">
        <v>19.924099999999999</v>
      </c>
      <c r="F1261" s="1">
        <v>20.294699999999999</v>
      </c>
      <c r="G1261" s="1">
        <v>21.235299999999999</v>
      </c>
      <c r="H1261" s="1">
        <v>19.5929</v>
      </c>
      <c r="I1261" s="1">
        <v>20.365600000000001</v>
      </c>
      <c r="J1261" s="1">
        <v>20.947700000000001</v>
      </c>
      <c r="K1261" s="1">
        <v>20.319900000000001</v>
      </c>
      <c r="L1261" s="1">
        <v>-0.11262499999999775</v>
      </c>
      <c r="M1261" s="1">
        <v>0.4055610389537509</v>
      </c>
      <c r="N1261" s="1">
        <v>0.21684135999446183</v>
      </c>
      <c r="O1261" s="1" t="s">
        <v>5545</v>
      </c>
      <c r="P1261" s="1" t="s">
        <v>5546</v>
      </c>
      <c r="Q1261" s="1">
        <v>1049000</v>
      </c>
      <c r="R1261" s="1">
        <v>0</v>
      </c>
      <c r="S1261" s="1">
        <v>0</v>
      </c>
      <c r="T1261" s="1">
        <v>2252600</v>
      </c>
      <c r="U1261" s="1">
        <v>2013200</v>
      </c>
      <c r="V1261" s="1">
        <v>2111600</v>
      </c>
      <c r="W1261" s="1">
        <v>2153300</v>
      </c>
      <c r="X1261" s="1">
        <v>1003000</v>
      </c>
      <c r="Y1261" s="1">
        <v>1</v>
      </c>
      <c r="Z1261" s="1">
        <v>85.817300000000003</v>
      </c>
      <c r="AA1261" s="1">
        <v>7.4156600000000001E-108</v>
      </c>
      <c r="AB1261" s="1">
        <v>201.7</v>
      </c>
      <c r="AC1261" s="1">
        <v>187.01</v>
      </c>
      <c r="AD1261" s="1">
        <v>194.34</v>
      </c>
      <c r="AE1261" s="1">
        <v>1</v>
      </c>
      <c r="AF1261" s="1" t="s">
        <v>3584</v>
      </c>
      <c r="AG1261" s="1" t="s">
        <v>3585</v>
      </c>
      <c r="AH1261" s="1">
        <v>4</v>
      </c>
      <c r="AI1261" s="1">
        <v>-0.68889</v>
      </c>
    </row>
    <row r="1262" spans="1:35">
      <c r="A1262" s="1" t="s">
        <v>837</v>
      </c>
      <c r="B1262" s="1">
        <v>381</v>
      </c>
      <c r="C1262" s="1" t="s">
        <v>4</v>
      </c>
      <c r="D1262" s="1">
        <v>19.885999999999999</v>
      </c>
      <c r="E1262" s="1">
        <v>19.489000000000001</v>
      </c>
      <c r="F1262" s="1">
        <v>19.271699999999999</v>
      </c>
      <c r="G1262" s="1">
        <v>19.2577</v>
      </c>
      <c r="H1262" s="1">
        <v>19.733599999999999</v>
      </c>
      <c r="I1262" s="1">
        <v>18.856200000000001</v>
      </c>
      <c r="J1262" s="1">
        <v>19.0791</v>
      </c>
      <c r="K1262" s="1">
        <v>20.086300000000001</v>
      </c>
      <c r="L1262" s="1">
        <v>-3.7299999999998334E-2</v>
      </c>
      <c r="M1262" s="1">
        <v>0.34143916286797543</v>
      </c>
      <c r="N1262" s="1">
        <v>0.26406273791796675</v>
      </c>
      <c r="O1262" s="1" t="s">
        <v>5545</v>
      </c>
      <c r="P1262" s="1" t="s">
        <v>5547</v>
      </c>
      <c r="Q1262" s="1">
        <v>830800</v>
      </c>
      <c r="R1262" s="1">
        <v>1402500</v>
      </c>
      <c r="S1262" s="1">
        <v>594470</v>
      </c>
      <c r="T1262" s="1">
        <v>571960</v>
      </c>
      <c r="U1262" s="1">
        <v>2219500</v>
      </c>
      <c r="V1262" s="1">
        <v>741760</v>
      </c>
      <c r="W1262" s="1">
        <v>589660</v>
      </c>
      <c r="X1262" s="1">
        <v>0</v>
      </c>
      <c r="Y1262" s="1">
        <v>0.99824999999999997</v>
      </c>
      <c r="Z1262" s="1">
        <v>27.6036</v>
      </c>
      <c r="AA1262" s="1">
        <v>3.22835E-109</v>
      </c>
      <c r="AB1262" s="1">
        <v>208.68</v>
      </c>
      <c r="AC1262" s="1">
        <v>194.56</v>
      </c>
      <c r="AD1262" s="1">
        <v>124.07</v>
      </c>
      <c r="AE1262" s="1">
        <v>1</v>
      </c>
      <c r="AF1262" s="1" t="s">
        <v>3586</v>
      </c>
      <c r="AG1262" s="1" t="s">
        <v>3587</v>
      </c>
      <c r="AH1262" s="1">
        <v>2</v>
      </c>
      <c r="AI1262" s="1">
        <v>0.75695000000000001</v>
      </c>
    </row>
    <row r="1263" spans="1:35">
      <c r="A1263" s="1" t="s">
        <v>837</v>
      </c>
      <c r="B1263" s="1">
        <v>378</v>
      </c>
      <c r="C1263" s="1" t="s">
        <v>4</v>
      </c>
      <c r="D1263" s="1">
        <v>16.9254</v>
      </c>
      <c r="E1263" s="1">
        <v>16.150099999999998</v>
      </c>
      <c r="F1263" s="1">
        <v>16.3522</v>
      </c>
      <c r="G1263" s="1">
        <v>15.393599999999999</v>
      </c>
      <c r="H1263" s="1">
        <v>16.770399999999999</v>
      </c>
      <c r="I1263" s="1">
        <v>17.031600000000001</v>
      </c>
      <c r="J1263" s="1">
        <v>15.5937</v>
      </c>
      <c r="K1263" s="1">
        <v>15.510400000000001</v>
      </c>
      <c r="L1263" s="1">
        <v>2.1199999999996777E-2</v>
      </c>
      <c r="M1263" s="1">
        <v>0.28728381264032565</v>
      </c>
      <c r="N1263" s="1">
        <v>0.31522553105064538</v>
      </c>
      <c r="O1263" s="1" t="s">
        <v>5545</v>
      </c>
      <c r="P1263" s="1" t="s">
        <v>5548</v>
      </c>
      <c r="Q1263" s="1">
        <v>106720</v>
      </c>
      <c r="R1263" s="1">
        <v>138610</v>
      </c>
      <c r="S1263" s="1">
        <v>78573</v>
      </c>
      <c r="T1263" s="1">
        <v>39278</v>
      </c>
      <c r="U1263" s="1">
        <v>284610</v>
      </c>
      <c r="V1263" s="1">
        <v>0</v>
      </c>
      <c r="W1263" s="1">
        <v>52651</v>
      </c>
      <c r="X1263" s="1">
        <v>0</v>
      </c>
      <c r="Y1263" s="1">
        <v>1</v>
      </c>
      <c r="Z1263" s="1">
        <v>67.235500000000002</v>
      </c>
      <c r="AA1263" s="1">
        <v>2.4594299999999998E-62</v>
      </c>
      <c r="AB1263" s="1">
        <v>172.24</v>
      </c>
      <c r="AC1263" s="1">
        <v>158.33000000000001</v>
      </c>
      <c r="AD1263" s="1">
        <v>172.24</v>
      </c>
      <c r="AE1263" s="1">
        <v>1</v>
      </c>
      <c r="AF1263" s="1" t="s">
        <v>3588</v>
      </c>
      <c r="AG1263" s="1" t="s">
        <v>3589</v>
      </c>
      <c r="AH1263" s="1">
        <v>2</v>
      </c>
      <c r="AI1263" s="1">
        <v>0.64353000000000005</v>
      </c>
    </row>
    <row r="1264" spans="1:35">
      <c r="A1264" s="1" t="s">
        <v>838</v>
      </c>
      <c r="B1264" s="1">
        <v>244</v>
      </c>
      <c r="C1264" s="1" t="s">
        <v>4</v>
      </c>
      <c r="D1264" s="1">
        <v>19.398299999999999</v>
      </c>
      <c r="E1264" s="1">
        <v>18.564599999999999</v>
      </c>
      <c r="F1264" s="1">
        <v>19.249199999999998</v>
      </c>
      <c r="G1264" s="1">
        <v>18.671099999999999</v>
      </c>
      <c r="H1264" s="1">
        <v>17.843399999999999</v>
      </c>
      <c r="I1264" s="1">
        <v>18.304200000000002</v>
      </c>
      <c r="J1264" s="1">
        <v>18.0107</v>
      </c>
      <c r="K1264" s="1">
        <v>18.393000000000001</v>
      </c>
      <c r="L1264" s="1">
        <v>-0.83297499999999758</v>
      </c>
      <c r="M1264" s="1">
        <v>2.1518447654600683</v>
      </c>
      <c r="N1264" s="1">
        <v>3.0721824760955277E-3</v>
      </c>
      <c r="O1264" s="1" t="s">
        <v>838</v>
      </c>
      <c r="P1264" s="1">
        <v>244</v>
      </c>
      <c r="Q1264" s="1">
        <v>0</v>
      </c>
      <c r="R1264" s="1">
        <v>738980</v>
      </c>
      <c r="S1264" s="1">
        <v>585250</v>
      </c>
      <c r="T1264" s="1">
        <v>380870</v>
      </c>
      <c r="U1264" s="1">
        <v>598740</v>
      </c>
      <c r="V1264" s="1">
        <v>505930</v>
      </c>
      <c r="W1264" s="1">
        <v>281180</v>
      </c>
      <c r="X1264" s="1">
        <v>0</v>
      </c>
      <c r="Y1264" s="1">
        <v>0.99942799999999998</v>
      </c>
      <c r="Z1264" s="1">
        <v>32.42</v>
      </c>
      <c r="AA1264" s="1">
        <v>1.4900300000000001E-4</v>
      </c>
      <c r="AB1264" s="1">
        <v>79.974000000000004</v>
      </c>
      <c r="AC1264" s="1">
        <v>63.82</v>
      </c>
      <c r="AD1264" s="1">
        <v>76.227999999999994</v>
      </c>
      <c r="AE1264" s="1">
        <v>1</v>
      </c>
      <c r="AF1264" s="1" t="s">
        <v>3590</v>
      </c>
      <c r="AG1264" s="1" t="s">
        <v>3591</v>
      </c>
      <c r="AH1264" s="1">
        <v>2</v>
      </c>
      <c r="AI1264" s="1">
        <v>6.0063999999999999E-2</v>
      </c>
    </row>
    <row r="1265" spans="1:35">
      <c r="A1265" s="1" t="s">
        <v>839</v>
      </c>
      <c r="B1265" s="1">
        <v>263</v>
      </c>
      <c r="C1265" s="1" t="s">
        <v>4</v>
      </c>
      <c r="D1265" s="1">
        <v>21.064900000000002</v>
      </c>
      <c r="E1265" s="1">
        <v>20.546399999999998</v>
      </c>
      <c r="F1265" s="1">
        <v>20.1814</v>
      </c>
      <c r="G1265" s="1">
        <v>20.078099999999999</v>
      </c>
      <c r="H1265" s="1">
        <v>20.319199999999999</v>
      </c>
      <c r="I1265" s="1">
        <v>20.079499999999999</v>
      </c>
      <c r="J1265" s="1">
        <v>20.2056</v>
      </c>
      <c r="K1265" s="1">
        <v>19.908200000000001</v>
      </c>
      <c r="L1265" s="1">
        <v>-0.33957500000000351</v>
      </c>
      <c r="M1265" s="1">
        <v>0.98620669401345018</v>
      </c>
      <c r="N1265" s="1">
        <v>4.731747593441666E-2</v>
      </c>
      <c r="O1265" s="1" t="s">
        <v>5549</v>
      </c>
      <c r="P1265" s="1" t="s">
        <v>5550</v>
      </c>
      <c r="Q1265" s="1">
        <v>1881000</v>
      </c>
      <c r="R1265" s="1">
        <v>2918800</v>
      </c>
      <c r="S1265" s="1">
        <v>1116800</v>
      </c>
      <c r="T1265" s="1">
        <v>1010000</v>
      </c>
      <c r="U1265" s="1">
        <v>3330700</v>
      </c>
      <c r="V1265" s="1">
        <v>1731800</v>
      </c>
      <c r="W1265" s="1">
        <v>1287400</v>
      </c>
      <c r="X1265" s="1">
        <v>753950</v>
      </c>
      <c r="Y1265" s="1">
        <v>0.99978599999999995</v>
      </c>
      <c r="Z1265" s="1">
        <v>39.696899999999999</v>
      </c>
      <c r="AA1265" s="1">
        <v>2.0009000000000001E-5</v>
      </c>
      <c r="AB1265" s="1">
        <v>90.05</v>
      </c>
      <c r="AC1265" s="1">
        <v>37.472000000000001</v>
      </c>
      <c r="AD1265" s="1">
        <v>90.05</v>
      </c>
      <c r="AE1265" s="1">
        <v>1</v>
      </c>
      <c r="AF1265" s="1" t="s">
        <v>3592</v>
      </c>
      <c r="AG1265" s="1" t="s">
        <v>3593</v>
      </c>
      <c r="AH1265" s="1">
        <v>2</v>
      </c>
      <c r="AI1265" s="1">
        <v>-8.3729999999999999E-2</v>
      </c>
    </row>
    <row r="1266" spans="1:35">
      <c r="A1266" s="1" t="s">
        <v>840</v>
      </c>
      <c r="B1266" s="1">
        <v>3</v>
      </c>
      <c r="C1266" s="1" t="s">
        <v>4</v>
      </c>
      <c r="D1266" s="1">
        <v>16.832699999999999</v>
      </c>
      <c r="E1266" s="1">
        <v>17.497399999999999</v>
      </c>
      <c r="F1266" s="1">
        <v>18.125900000000001</v>
      </c>
      <c r="G1266" s="1">
        <v>17.428100000000001</v>
      </c>
      <c r="H1266" s="1">
        <v>17.543299999999999</v>
      </c>
      <c r="I1266" s="1">
        <v>16.5169</v>
      </c>
      <c r="J1266" s="1">
        <v>17.470199999999998</v>
      </c>
      <c r="K1266" s="1">
        <v>17.350999999999999</v>
      </c>
      <c r="L1266" s="1">
        <v>-0.25067500000000464</v>
      </c>
      <c r="M1266" s="1">
        <v>0.59578396773605391</v>
      </c>
      <c r="N1266" s="1">
        <v>0.12705106209021164</v>
      </c>
      <c r="O1266" s="1" t="s">
        <v>5551</v>
      </c>
      <c r="P1266" s="1" t="s">
        <v>5455</v>
      </c>
      <c r="Q1266" s="1">
        <v>100080</v>
      </c>
      <c r="R1266" s="1">
        <v>352680</v>
      </c>
      <c r="S1266" s="1">
        <v>268660</v>
      </c>
      <c r="T1266" s="1">
        <v>160920</v>
      </c>
      <c r="U1266" s="1">
        <v>486290</v>
      </c>
      <c r="V1266" s="1">
        <v>0</v>
      </c>
      <c r="W1266" s="1">
        <v>193330</v>
      </c>
      <c r="X1266" s="1">
        <v>128100</v>
      </c>
      <c r="Y1266" s="1">
        <v>0.999996</v>
      </c>
      <c r="Z1266" s="1">
        <v>54.502699999999997</v>
      </c>
      <c r="AA1266" s="1">
        <v>8.7672100000000004E-5</v>
      </c>
      <c r="AB1266" s="1">
        <v>67.930000000000007</v>
      </c>
      <c r="AC1266" s="1">
        <v>54.268000000000001</v>
      </c>
      <c r="AD1266" s="1">
        <v>67.930000000000007</v>
      </c>
      <c r="AE1266" s="1">
        <v>1</v>
      </c>
      <c r="AF1266" s="1" t="s">
        <v>3594</v>
      </c>
      <c r="AG1266" s="1" t="s">
        <v>3595</v>
      </c>
      <c r="AH1266" s="1">
        <v>2</v>
      </c>
      <c r="AI1266" s="1">
        <v>-0.61114999999999997</v>
      </c>
    </row>
    <row r="1267" spans="1:35">
      <c r="A1267" s="1" t="s">
        <v>841</v>
      </c>
      <c r="B1267" s="1">
        <v>264</v>
      </c>
      <c r="C1267" s="1" t="s">
        <v>4</v>
      </c>
      <c r="D1267" s="1">
        <v>16.5929</v>
      </c>
      <c r="E1267" s="1">
        <v>17.4785</v>
      </c>
      <c r="F1267" s="1">
        <v>17.468599999999999</v>
      </c>
      <c r="G1267" s="1">
        <v>17.190000000000001</v>
      </c>
      <c r="H1267" s="1">
        <v>17.644600000000001</v>
      </c>
      <c r="I1267" s="1">
        <v>17.614100000000001</v>
      </c>
      <c r="J1267" s="1">
        <v>17.018799999999999</v>
      </c>
      <c r="K1267" s="1">
        <v>16.8491</v>
      </c>
      <c r="L1267" s="1">
        <v>9.9150000000001626E-2</v>
      </c>
      <c r="M1267" s="1">
        <v>0.20232467706911461</v>
      </c>
      <c r="N1267" s="1">
        <v>0.42897749963283527</v>
      </c>
      <c r="O1267" s="1" t="s">
        <v>5552</v>
      </c>
      <c r="P1267" s="1" t="s">
        <v>5553</v>
      </c>
      <c r="Q1267" s="1">
        <v>84753</v>
      </c>
      <c r="R1267" s="1">
        <v>348080</v>
      </c>
      <c r="S1267" s="1">
        <v>170350</v>
      </c>
      <c r="T1267" s="1">
        <v>136430</v>
      </c>
      <c r="U1267" s="1">
        <v>521690</v>
      </c>
      <c r="V1267" s="1">
        <v>313570</v>
      </c>
      <c r="W1267" s="1">
        <v>141380</v>
      </c>
      <c r="X1267" s="1">
        <v>90463</v>
      </c>
      <c r="Y1267" s="1">
        <v>0.99742299999999995</v>
      </c>
      <c r="Z1267" s="1">
        <v>25.8782</v>
      </c>
      <c r="AA1267" s="1">
        <v>2.3868300000000002E-6</v>
      </c>
      <c r="AB1267" s="1">
        <v>91.811999999999998</v>
      </c>
      <c r="AC1267" s="1">
        <v>75.283000000000001</v>
      </c>
      <c r="AD1267" s="1">
        <v>85.42</v>
      </c>
      <c r="AE1267" s="1">
        <v>1</v>
      </c>
      <c r="AF1267" s="1" t="s">
        <v>3596</v>
      </c>
      <c r="AG1267" s="1" t="s">
        <v>3597</v>
      </c>
      <c r="AH1267" s="1">
        <v>2</v>
      </c>
      <c r="AI1267" s="1">
        <v>-0.38184000000000001</v>
      </c>
    </row>
    <row r="1268" spans="1:35">
      <c r="A1268" s="1" t="s">
        <v>842</v>
      </c>
      <c r="B1268" s="1">
        <v>601</v>
      </c>
      <c r="C1268" s="1" t="s">
        <v>4</v>
      </c>
      <c r="D1268" s="1">
        <v>17.324999999999999</v>
      </c>
      <c r="E1268" s="1">
        <v>16.886199999999999</v>
      </c>
      <c r="F1268" s="1">
        <v>17.804400000000001</v>
      </c>
      <c r="G1268" s="1">
        <v>17.988299999999999</v>
      </c>
      <c r="H1268" s="1">
        <v>18.154599999999999</v>
      </c>
      <c r="I1268" s="1">
        <v>17.346900000000002</v>
      </c>
      <c r="J1268" s="1">
        <v>17.549399999999999</v>
      </c>
      <c r="K1268" s="1">
        <v>17.435300000000002</v>
      </c>
      <c r="L1268" s="1">
        <v>0.12057499999999877</v>
      </c>
      <c r="M1268" s="1">
        <v>0.19010173499257541</v>
      </c>
      <c r="N1268" s="1">
        <v>0.45038743576711676</v>
      </c>
      <c r="O1268" s="1" t="s">
        <v>842</v>
      </c>
      <c r="P1268" s="1">
        <v>601</v>
      </c>
      <c r="Q1268" s="1">
        <v>140780</v>
      </c>
      <c r="R1268" s="1">
        <v>0</v>
      </c>
      <c r="S1268" s="1">
        <v>215000</v>
      </c>
      <c r="T1268" s="1">
        <v>237270</v>
      </c>
      <c r="U1268" s="1">
        <v>742880</v>
      </c>
      <c r="V1268" s="1">
        <v>0</v>
      </c>
      <c r="W1268" s="1">
        <v>204230</v>
      </c>
      <c r="X1268" s="1">
        <v>135810</v>
      </c>
      <c r="Y1268" s="1">
        <v>0.99673100000000003</v>
      </c>
      <c r="Z1268" s="1">
        <v>25.315999999999999</v>
      </c>
      <c r="AA1268" s="1">
        <v>1.8949900000000001E-4</v>
      </c>
      <c r="AB1268" s="1">
        <v>66.262</v>
      </c>
      <c r="AC1268" s="1">
        <v>51.595999999999997</v>
      </c>
      <c r="AD1268" s="1">
        <v>41.54</v>
      </c>
      <c r="AE1268" s="1">
        <v>1</v>
      </c>
      <c r="AF1268" s="1" t="s">
        <v>3598</v>
      </c>
      <c r="AG1268" s="1" t="s">
        <v>3599</v>
      </c>
      <c r="AH1268" s="1">
        <v>2</v>
      </c>
      <c r="AI1268" s="1">
        <v>0.42275000000000001</v>
      </c>
    </row>
    <row r="1269" spans="1:35">
      <c r="A1269" s="1" t="s">
        <v>843</v>
      </c>
      <c r="B1269" s="1">
        <v>348</v>
      </c>
      <c r="C1269" s="1" t="s">
        <v>4</v>
      </c>
      <c r="D1269" s="1">
        <v>16.7013</v>
      </c>
      <c r="E1269" s="1">
        <v>17.073899999999998</v>
      </c>
      <c r="F1269" s="1">
        <v>17.308499999999999</v>
      </c>
      <c r="G1269" s="1">
        <v>16.906500000000001</v>
      </c>
      <c r="H1269" s="1">
        <v>16.970300000000002</v>
      </c>
      <c r="I1269" s="1">
        <v>17.0808</v>
      </c>
      <c r="J1269" s="1">
        <v>18.437000000000001</v>
      </c>
      <c r="K1269" s="1">
        <v>17.332799999999999</v>
      </c>
      <c r="L1269" s="1">
        <v>0.45767500000000183</v>
      </c>
      <c r="M1269" s="1">
        <v>5.8073353801229875E-2</v>
      </c>
      <c r="N1269" s="1">
        <v>0.90252056609017084</v>
      </c>
      <c r="O1269" s="1" t="s">
        <v>843</v>
      </c>
      <c r="P1269" s="1">
        <v>348</v>
      </c>
      <c r="Q1269" s="1">
        <v>91371</v>
      </c>
      <c r="R1269" s="1">
        <v>262960</v>
      </c>
      <c r="S1269" s="1">
        <v>152460</v>
      </c>
      <c r="T1269" s="1">
        <v>112090</v>
      </c>
      <c r="U1269" s="1">
        <v>326910</v>
      </c>
      <c r="V1269" s="1">
        <v>216670</v>
      </c>
      <c r="W1269" s="1">
        <v>0</v>
      </c>
      <c r="X1269" s="1">
        <v>126500</v>
      </c>
      <c r="Y1269" s="1">
        <v>0.826044</v>
      </c>
      <c r="Z1269" s="1">
        <v>7.9599599999999997</v>
      </c>
      <c r="AA1269" s="1">
        <v>5.9179000000000002E-4</v>
      </c>
      <c r="AB1269" s="1">
        <v>52.253999999999998</v>
      </c>
      <c r="AC1269" s="1">
        <v>24.605</v>
      </c>
      <c r="AD1269" s="1">
        <v>52.253999999999998</v>
      </c>
      <c r="AE1269" s="1">
        <v>1</v>
      </c>
      <c r="AF1269" s="1" t="s">
        <v>3600</v>
      </c>
      <c r="AG1269" s="1" t="s">
        <v>3601</v>
      </c>
      <c r="AH1269" s="1">
        <v>2</v>
      </c>
      <c r="AI1269" s="1">
        <v>0.36375000000000002</v>
      </c>
    </row>
    <row r="1270" spans="1:35">
      <c r="A1270" s="1" t="s">
        <v>844</v>
      </c>
      <c r="B1270" s="1">
        <v>78</v>
      </c>
      <c r="C1270" s="1" t="s">
        <v>4</v>
      </c>
      <c r="D1270" s="1">
        <v>16.993500000000001</v>
      </c>
      <c r="E1270" s="1">
        <v>16.1889</v>
      </c>
      <c r="F1270" s="1">
        <v>16.452200000000001</v>
      </c>
      <c r="G1270" s="1">
        <v>16.347300000000001</v>
      </c>
      <c r="H1270" s="1">
        <v>16.7166</v>
      </c>
      <c r="I1270" s="1">
        <v>13.585800000000001</v>
      </c>
      <c r="J1270" s="1">
        <v>15.185600000000001</v>
      </c>
      <c r="K1270" s="1">
        <v>15.028700000000001</v>
      </c>
      <c r="L1270" s="1">
        <v>-1.3663000000000025</v>
      </c>
      <c r="M1270" s="1">
        <v>1.3710861464543092</v>
      </c>
      <c r="N1270" s="1">
        <v>1.8884350109697287E-2</v>
      </c>
      <c r="O1270" s="1" t="s">
        <v>844</v>
      </c>
      <c r="P1270" s="1">
        <v>78</v>
      </c>
      <c r="Q1270" s="1">
        <v>111880</v>
      </c>
      <c r="R1270" s="1">
        <v>142390</v>
      </c>
      <c r="S1270" s="1">
        <v>84214</v>
      </c>
      <c r="T1270" s="1">
        <v>76076</v>
      </c>
      <c r="U1270" s="1">
        <v>274180</v>
      </c>
      <c r="V1270" s="1">
        <v>0</v>
      </c>
      <c r="W1270" s="1">
        <v>0</v>
      </c>
      <c r="X1270" s="1">
        <v>0</v>
      </c>
      <c r="Y1270" s="1">
        <v>0.99964900000000001</v>
      </c>
      <c r="Z1270" s="1">
        <v>34.545200000000001</v>
      </c>
      <c r="AA1270" s="1">
        <v>3.2445199999999999E-3</v>
      </c>
      <c r="AB1270" s="1">
        <v>46.591999999999999</v>
      </c>
      <c r="AC1270" s="1">
        <v>34.378999999999998</v>
      </c>
      <c r="AD1270" s="1">
        <v>46.591999999999999</v>
      </c>
      <c r="AE1270" s="1">
        <v>1</v>
      </c>
      <c r="AF1270" s="1" t="s">
        <v>3602</v>
      </c>
      <c r="AG1270" s="1" t="s">
        <v>3603</v>
      </c>
      <c r="AH1270" s="1">
        <v>2</v>
      </c>
      <c r="AI1270" s="1">
        <v>9.7614000000000006E-2</v>
      </c>
    </row>
    <row r="1271" spans="1:35">
      <c r="A1271" s="1" t="s">
        <v>845</v>
      </c>
      <c r="B1271" s="1">
        <v>121</v>
      </c>
      <c r="C1271" s="1" t="s">
        <v>4</v>
      </c>
      <c r="D1271" s="1">
        <v>20.884499999999999</v>
      </c>
      <c r="E1271" s="1">
        <v>21.576599999999999</v>
      </c>
      <c r="F1271" s="1">
        <v>22.494199999999999</v>
      </c>
      <c r="G1271" s="1">
        <v>21.765799999999999</v>
      </c>
      <c r="H1271" s="1">
        <v>21.582799999999999</v>
      </c>
      <c r="I1271" s="1">
        <v>22.233899999999998</v>
      </c>
      <c r="J1271" s="1">
        <v>21.958100000000002</v>
      </c>
      <c r="K1271" s="1">
        <v>21.688800000000001</v>
      </c>
      <c r="L1271" s="1">
        <v>0.18562500000000171</v>
      </c>
      <c r="M1271" s="1">
        <v>0.16306033161794603</v>
      </c>
      <c r="N1271" s="1">
        <v>0.50441820096700651</v>
      </c>
      <c r="O1271" s="1" t="s">
        <v>845</v>
      </c>
      <c r="P1271" s="1">
        <v>121</v>
      </c>
      <c r="Q1271" s="1">
        <v>1659900</v>
      </c>
      <c r="R1271" s="1">
        <v>5961100</v>
      </c>
      <c r="S1271" s="1">
        <v>5548800</v>
      </c>
      <c r="T1271" s="1">
        <v>3253700</v>
      </c>
      <c r="U1271" s="1">
        <v>7996600</v>
      </c>
      <c r="V1271" s="1">
        <v>7709800</v>
      </c>
      <c r="W1271" s="1">
        <v>4338000</v>
      </c>
      <c r="X1271" s="1">
        <v>2590500</v>
      </c>
      <c r="Y1271" s="1">
        <v>1</v>
      </c>
      <c r="Z1271" s="1">
        <v>176.59899999999999</v>
      </c>
      <c r="AA1271" s="1">
        <v>1.12333E-92</v>
      </c>
      <c r="AB1271" s="1">
        <v>195.87</v>
      </c>
      <c r="AC1271" s="1">
        <v>161.79</v>
      </c>
      <c r="AD1271" s="1">
        <v>192.14</v>
      </c>
      <c r="AE1271" s="1">
        <v>1</v>
      </c>
      <c r="AF1271" s="1" t="s">
        <v>3604</v>
      </c>
      <c r="AG1271" s="1" t="s">
        <v>3605</v>
      </c>
      <c r="AH1271" s="1">
        <v>2</v>
      </c>
      <c r="AI1271" s="1">
        <v>0.16113</v>
      </c>
    </row>
    <row r="1272" spans="1:35">
      <c r="A1272" s="1" t="s">
        <v>846</v>
      </c>
      <c r="B1272" s="1">
        <v>570</v>
      </c>
      <c r="C1272" s="1" t="s">
        <v>4</v>
      </c>
      <c r="D1272" s="1">
        <v>14.239000000000001</v>
      </c>
      <c r="E1272" s="1">
        <v>12.8719</v>
      </c>
      <c r="F1272" s="1">
        <v>15.7841</v>
      </c>
      <c r="G1272" s="1">
        <v>13.8834</v>
      </c>
      <c r="H1272" s="1">
        <v>16.060500000000001</v>
      </c>
      <c r="I1272" s="1">
        <v>17.671600000000002</v>
      </c>
      <c r="J1272" s="1">
        <v>17.7241</v>
      </c>
      <c r="K1272" s="1">
        <v>18.351900000000001</v>
      </c>
      <c r="L1272" s="1">
        <v>3.2574249999999978</v>
      </c>
      <c r="M1272" s="1">
        <v>1.2464750382970783E-3</v>
      </c>
      <c r="N1272" s="1">
        <v>2.542725329274472</v>
      </c>
      <c r="O1272" s="1" t="s">
        <v>5554</v>
      </c>
      <c r="P1272" s="1" t="s">
        <v>5555</v>
      </c>
      <c r="Q1272" s="1">
        <v>0</v>
      </c>
      <c r="R1272" s="1">
        <v>0</v>
      </c>
      <c r="S1272" s="1">
        <v>52997</v>
      </c>
      <c r="T1272" s="1">
        <v>0</v>
      </c>
      <c r="U1272" s="1">
        <v>173990</v>
      </c>
      <c r="V1272" s="1">
        <v>0</v>
      </c>
      <c r="W1272" s="1">
        <v>0</v>
      </c>
      <c r="X1272" s="1">
        <v>256370</v>
      </c>
      <c r="Y1272" s="1">
        <v>0.90708100000000003</v>
      </c>
      <c r="Z1272" s="1">
        <v>13.4893</v>
      </c>
      <c r="AA1272" s="1">
        <v>1.9628700000000001E-4</v>
      </c>
      <c r="AB1272" s="1">
        <v>41.478999999999999</v>
      </c>
      <c r="AC1272" s="1">
        <v>34.613999999999997</v>
      </c>
      <c r="AD1272" s="1">
        <v>41.478999999999999</v>
      </c>
      <c r="AE1272" s="1">
        <v>1</v>
      </c>
      <c r="AF1272" s="1" t="s">
        <v>3606</v>
      </c>
      <c r="AG1272" s="1" t="s">
        <v>3607</v>
      </c>
      <c r="AH1272" s="1">
        <v>4</v>
      </c>
      <c r="AI1272" s="1">
        <v>-0.63754999999999995</v>
      </c>
    </row>
    <row r="1273" spans="1:35">
      <c r="A1273" s="1" t="s">
        <v>846</v>
      </c>
      <c r="B1273" s="1">
        <v>231</v>
      </c>
      <c r="C1273" s="1" t="s">
        <v>4</v>
      </c>
      <c r="D1273" s="1">
        <v>16.428100000000001</v>
      </c>
      <c r="E1273" s="1">
        <v>17.730499999999999</v>
      </c>
      <c r="F1273" s="1">
        <v>18.0991</v>
      </c>
      <c r="G1273" s="1">
        <v>17.052099999999999</v>
      </c>
      <c r="H1273" s="1">
        <v>18.331800000000001</v>
      </c>
      <c r="I1273" s="1">
        <v>19.2819</v>
      </c>
      <c r="J1273" s="1">
        <v>19.676100000000002</v>
      </c>
      <c r="K1273" s="1">
        <v>18.590900000000001</v>
      </c>
      <c r="L1273" s="1">
        <v>1.6427250000000022</v>
      </c>
      <c r="M1273" s="1">
        <v>3.1312324604564948E-3</v>
      </c>
      <c r="N1273" s="1">
        <v>2.1436493944098856</v>
      </c>
      <c r="O1273" s="1" t="s">
        <v>5554</v>
      </c>
      <c r="P1273" s="1" t="s">
        <v>5556</v>
      </c>
      <c r="Q1273" s="1">
        <v>75608</v>
      </c>
      <c r="R1273" s="1">
        <v>414530</v>
      </c>
      <c r="S1273" s="1">
        <v>263710</v>
      </c>
      <c r="T1273" s="1">
        <v>124000</v>
      </c>
      <c r="U1273" s="1">
        <v>839960</v>
      </c>
      <c r="V1273" s="1">
        <v>996310</v>
      </c>
      <c r="W1273" s="1">
        <v>891910</v>
      </c>
      <c r="X1273" s="1">
        <v>302560</v>
      </c>
      <c r="Y1273" s="1">
        <v>0.99998500000000001</v>
      </c>
      <c r="Z1273" s="1">
        <v>48.3643</v>
      </c>
      <c r="AA1273" s="1">
        <v>1.1687400000000001E-4</v>
      </c>
      <c r="AB1273" s="1">
        <v>64.87</v>
      </c>
      <c r="AC1273" s="1">
        <v>54.673999999999999</v>
      </c>
      <c r="AD1273" s="1">
        <v>64.87</v>
      </c>
      <c r="AE1273" s="1">
        <v>1</v>
      </c>
      <c r="AF1273" s="1" t="s">
        <v>3608</v>
      </c>
      <c r="AG1273" s="1" t="s">
        <v>3609</v>
      </c>
      <c r="AH1273" s="1">
        <v>3</v>
      </c>
      <c r="AI1273" s="1">
        <v>0.24898999999999999</v>
      </c>
    </row>
    <row r="1274" spans="1:35">
      <c r="A1274" s="1" t="s">
        <v>847</v>
      </c>
      <c r="B1274" s="1">
        <v>9</v>
      </c>
      <c r="C1274" s="1" t="s">
        <v>4</v>
      </c>
      <c r="D1274" s="1">
        <v>18.8719</v>
      </c>
      <c r="E1274" s="1">
        <v>19.7484</v>
      </c>
      <c r="F1274" s="1">
        <v>17.658300000000001</v>
      </c>
      <c r="G1274" s="1">
        <v>17.790199999999999</v>
      </c>
      <c r="H1274" s="1">
        <v>21.862100000000002</v>
      </c>
      <c r="I1274" s="1">
        <v>21.8565</v>
      </c>
      <c r="J1274" s="1">
        <v>22.663399999999999</v>
      </c>
      <c r="K1274" s="1">
        <v>19.0733</v>
      </c>
      <c r="L1274" s="1">
        <v>2.8466250000000031</v>
      </c>
      <c r="M1274" s="1">
        <v>4.8067822876860424E-3</v>
      </c>
      <c r="N1274" s="1">
        <v>1.9583389248376917</v>
      </c>
      <c r="O1274" s="1" t="s">
        <v>847</v>
      </c>
      <c r="P1274" s="1">
        <v>9</v>
      </c>
      <c r="Q1274" s="1">
        <v>411350</v>
      </c>
      <c r="R1274" s="1">
        <v>1678800</v>
      </c>
      <c r="S1274" s="1">
        <v>194290</v>
      </c>
      <c r="T1274" s="1">
        <v>206830</v>
      </c>
      <c r="U1274" s="1">
        <v>9704800</v>
      </c>
      <c r="V1274" s="1">
        <v>0</v>
      </c>
      <c r="W1274" s="1">
        <v>7072900</v>
      </c>
      <c r="X1274" s="1">
        <v>422690</v>
      </c>
      <c r="Y1274" s="1">
        <v>0.97680599999999995</v>
      </c>
      <c r="Z1274" s="1">
        <v>16.712700000000002</v>
      </c>
      <c r="AA1274" s="1">
        <v>1.3059599999999999E-14</v>
      </c>
      <c r="AB1274" s="1">
        <v>114.29</v>
      </c>
      <c r="AC1274" s="1">
        <v>96.745999999999995</v>
      </c>
      <c r="AD1274" s="1">
        <v>114.29</v>
      </c>
      <c r="AE1274" s="1">
        <v>1</v>
      </c>
      <c r="AF1274" s="1" t="s">
        <v>3610</v>
      </c>
      <c r="AG1274" s="1" t="s">
        <v>3611</v>
      </c>
      <c r="AH1274" s="1">
        <v>2</v>
      </c>
      <c r="AI1274" s="1">
        <v>1.373</v>
      </c>
    </row>
    <row r="1275" spans="1:35">
      <c r="A1275" s="1" t="s">
        <v>848</v>
      </c>
      <c r="B1275" s="1">
        <v>80</v>
      </c>
      <c r="C1275" s="1" t="s">
        <v>4</v>
      </c>
      <c r="D1275" s="1">
        <v>23.975100000000001</v>
      </c>
      <c r="E1275" s="1">
        <v>24.1751</v>
      </c>
      <c r="F1275" s="1">
        <v>19.7441</v>
      </c>
      <c r="G1275" s="1">
        <v>19.975100000000001</v>
      </c>
      <c r="H1275" s="1">
        <v>22.809799999999999</v>
      </c>
      <c r="I1275" s="1">
        <v>23.8996</v>
      </c>
      <c r="J1275" s="1">
        <v>21.584099999999999</v>
      </c>
      <c r="K1275" s="1">
        <v>21.3613</v>
      </c>
      <c r="L1275" s="1">
        <v>0.44634999999999891</v>
      </c>
      <c r="M1275" s="1">
        <v>0.20507509024847886</v>
      </c>
      <c r="N1275" s="1">
        <v>0.42438153926070959</v>
      </c>
      <c r="O1275" s="1" t="s">
        <v>5557</v>
      </c>
      <c r="P1275" s="1" t="s">
        <v>4954</v>
      </c>
      <c r="Q1275" s="1">
        <v>0</v>
      </c>
      <c r="R1275" s="1">
        <v>36106000</v>
      </c>
      <c r="S1275" s="1">
        <v>824780</v>
      </c>
      <c r="T1275" s="1">
        <v>0</v>
      </c>
      <c r="U1275" s="1">
        <v>18719000</v>
      </c>
      <c r="V1275" s="1">
        <v>24460000</v>
      </c>
      <c r="W1275" s="1">
        <v>3347400</v>
      </c>
      <c r="X1275" s="1">
        <v>2064400</v>
      </c>
      <c r="Y1275" s="1">
        <v>0.98970400000000003</v>
      </c>
      <c r="Z1275" s="1">
        <v>19.830200000000001</v>
      </c>
      <c r="AA1275" s="1">
        <v>8.4536900000000007E-28</v>
      </c>
      <c r="AB1275" s="1">
        <v>116.51</v>
      </c>
      <c r="AC1275" s="1">
        <v>103.52</v>
      </c>
      <c r="AD1275" s="1">
        <v>116.51</v>
      </c>
      <c r="AE1275" s="1">
        <v>1</v>
      </c>
      <c r="AF1275" s="1" t="s">
        <v>3612</v>
      </c>
      <c r="AG1275" s="1" t="s">
        <v>3613</v>
      </c>
      <c r="AH1275" s="1">
        <v>3</v>
      </c>
      <c r="AI1275" s="1">
        <v>-0.84543000000000001</v>
      </c>
    </row>
    <row r="1276" spans="1:35">
      <c r="A1276" s="1" t="s">
        <v>849</v>
      </c>
      <c r="B1276" s="1">
        <v>594</v>
      </c>
      <c r="C1276" s="1" t="s">
        <v>4</v>
      </c>
      <c r="D1276" s="1">
        <v>19.2882</v>
      </c>
      <c r="E1276" s="1">
        <v>18.267700000000001</v>
      </c>
      <c r="F1276" s="1">
        <v>17.726800000000001</v>
      </c>
      <c r="G1276" s="1">
        <v>17.9054</v>
      </c>
      <c r="H1276" s="1">
        <v>18.072199999999999</v>
      </c>
      <c r="I1276" s="1">
        <v>17.7456</v>
      </c>
      <c r="J1276" s="1">
        <v>17.511800000000001</v>
      </c>
      <c r="K1276" s="1">
        <v>17.630500000000001</v>
      </c>
      <c r="L1276" s="1">
        <v>-0.55700000000000216</v>
      </c>
      <c r="M1276" s="1">
        <v>1.040484006647604</v>
      </c>
      <c r="N1276" s="1">
        <v>4.148389657695891E-2</v>
      </c>
      <c r="O1276" s="1" t="s">
        <v>5558</v>
      </c>
      <c r="P1276" s="1" t="s">
        <v>5559</v>
      </c>
      <c r="Q1276" s="1">
        <v>548960</v>
      </c>
      <c r="R1276" s="1">
        <v>601540</v>
      </c>
      <c r="S1276" s="1">
        <v>203730</v>
      </c>
      <c r="T1276" s="1">
        <v>224020</v>
      </c>
      <c r="U1276" s="1">
        <v>701660</v>
      </c>
      <c r="V1276" s="1">
        <v>343510</v>
      </c>
      <c r="W1276" s="1">
        <v>198980</v>
      </c>
      <c r="X1276" s="1">
        <v>155490</v>
      </c>
      <c r="Y1276" s="1">
        <v>1</v>
      </c>
      <c r="Z1276" s="1">
        <v>48.423499999999997</v>
      </c>
      <c r="AA1276" s="1">
        <v>4.1271299999999997E-3</v>
      </c>
      <c r="AB1276" s="1">
        <v>48.423000000000002</v>
      </c>
      <c r="AC1276" s="1">
        <v>15.161</v>
      </c>
      <c r="AD1276" s="1">
        <v>48.423000000000002</v>
      </c>
      <c r="AE1276" s="1">
        <v>1</v>
      </c>
      <c r="AF1276" s="1" t="s">
        <v>3614</v>
      </c>
      <c r="AG1276" s="1" t="s">
        <v>3615</v>
      </c>
      <c r="AH1276" s="1">
        <v>2</v>
      </c>
      <c r="AI1276" s="1">
        <v>-0.23344999999999999</v>
      </c>
    </row>
    <row r="1277" spans="1:35">
      <c r="A1277" s="1" t="s">
        <v>850</v>
      </c>
      <c r="B1277" s="1">
        <v>526</v>
      </c>
      <c r="C1277" s="1" t="s">
        <v>4</v>
      </c>
      <c r="D1277" s="1">
        <v>22.002800000000001</v>
      </c>
      <c r="E1277" s="1">
        <v>23.366199999999999</v>
      </c>
      <c r="F1277" s="1">
        <v>23.4084</v>
      </c>
      <c r="G1277" s="1">
        <v>22.668900000000001</v>
      </c>
      <c r="H1277" s="1">
        <v>23.515000000000001</v>
      </c>
      <c r="I1277" s="1">
        <v>23.449000000000002</v>
      </c>
      <c r="J1277" s="1">
        <v>23.233000000000001</v>
      </c>
      <c r="K1277" s="1">
        <v>22.8492</v>
      </c>
      <c r="L1277" s="1">
        <v>0.39997499999999775</v>
      </c>
      <c r="M1277" s="1">
        <v>7.4463082625887397E-2</v>
      </c>
      <c r="N1277" s="1">
        <v>0.80254300250190957</v>
      </c>
      <c r="O1277" s="1" t="s">
        <v>5560</v>
      </c>
      <c r="P1277" s="1" t="s">
        <v>5561</v>
      </c>
      <c r="Q1277" s="1">
        <v>3603500</v>
      </c>
      <c r="R1277" s="1">
        <v>20609000</v>
      </c>
      <c r="S1277" s="1">
        <v>10457000</v>
      </c>
      <c r="T1277" s="1">
        <v>6084500</v>
      </c>
      <c r="U1277" s="1">
        <v>30519000</v>
      </c>
      <c r="V1277" s="1">
        <v>17899000</v>
      </c>
      <c r="W1277" s="1">
        <v>10497000</v>
      </c>
      <c r="X1277" s="1">
        <v>5790200</v>
      </c>
      <c r="Y1277" s="1">
        <v>0.99024699999999999</v>
      </c>
      <c r="Z1277" s="1">
        <v>20.066199999999998</v>
      </c>
      <c r="AA1277" s="1">
        <v>1.9294499999999999E-63</v>
      </c>
      <c r="AB1277" s="1">
        <v>173.19</v>
      </c>
      <c r="AC1277" s="1">
        <v>144.47999999999999</v>
      </c>
      <c r="AD1277" s="1">
        <v>156</v>
      </c>
      <c r="AE1277" s="1">
        <v>1</v>
      </c>
      <c r="AF1277" s="1" t="s">
        <v>3616</v>
      </c>
      <c r="AG1277" s="1" t="s">
        <v>3617</v>
      </c>
      <c r="AH1277" s="1">
        <v>2</v>
      </c>
      <c r="AI1277" s="1">
        <v>0.21203</v>
      </c>
    </row>
    <row r="1278" spans="1:35">
      <c r="A1278" s="1" t="s">
        <v>850</v>
      </c>
      <c r="B1278" s="1">
        <v>471</v>
      </c>
      <c r="C1278" s="1" t="s">
        <v>4</v>
      </c>
      <c r="D1278" s="1">
        <v>18.270199999999999</v>
      </c>
      <c r="E1278" s="1">
        <v>21.7072</v>
      </c>
      <c r="F1278" s="1">
        <v>23.2088</v>
      </c>
      <c r="G1278" s="1">
        <v>24.216699999999999</v>
      </c>
      <c r="H1278" s="1">
        <v>20.206900000000001</v>
      </c>
      <c r="I1278" s="1">
        <v>21.231300000000001</v>
      </c>
      <c r="J1278" s="1">
        <v>20.237400000000001</v>
      </c>
      <c r="K1278" s="1">
        <v>19.811</v>
      </c>
      <c r="L1278" s="1">
        <v>-1.4790749999999981</v>
      </c>
      <c r="M1278" s="1">
        <v>0.80929300944514926</v>
      </c>
      <c r="N1278" s="1">
        <v>7.3212166879156812E-2</v>
      </c>
      <c r="O1278" s="1" t="s">
        <v>850</v>
      </c>
      <c r="P1278" s="1">
        <v>471</v>
      </c>
      <c r="Q1278" s="1">
        <v>271070</v>
      </c>
      <c r="R1278" s="1">
        <v>6526000</v>
      </c>
      <c r="S1278" s="1">
        <v>0</v>
      </c>
      <c r="T1278" s="1">
        <v>0</v>
      </c>
      <c r="U1278" s="1">
        <v>3081200</v>
      </c>
      <c r="V1278" s="1">
        <v>3847900</v>
      </c>
      <c r="W1278" s="1">
        <v>1316100</v>
      </c>
      <c r="X1278" s="1">
        <v>704870</v>
      </c>
      <c r="Y1278" s="1">
        <v>0.99031800000000003</v>
      </c>
      <c r="Z1278" s="1">
        <v>21.0565</v>
      </c>
      <c r="AA1278" s="1">
        <v>1.0522400000000001E-9</v>
      </c>
      <c r="AB1278" s="1">
        <v>72.292000000000002</v>
      </c>
      <c r="AC1278" s="1">
        <v>56.396000000000001</v>
      </c>
      <c r="AD1278" s="1">
        <v>72.292000000000002</v>
      </c>
      <c r="AE1278" s="1">
        <v>1</v>
      </c>
      <c r="AF1278" s="1" t="s">
        <v>3618</v>
      </c>
      <c r="AG1278" s="1" t="s">
        <v>3619</v>
      </c>
      <c r="AH1278" s="1">
        <v>4</v>
      </c>
      <c r="AI1278" s="1">
        <v>-0.13874</v>
      </c>
    </row>
    <row r="1279" spans="1:35">
      <c r="A1279" s="1" t="s">
        <v>851</v>
      </c>
      <c r="B1279" s="1">
        <v>684</v>
      </c>
      <c r="C1279" s="1" t="s">
        <v>4</v>
      </c>
      <c r="D1279" s="1">
        <v>21.7103</v>
      </c>
      <c r="E1279" s="1">
        <v>21.939900000000002</v>
      </c>
      <c r="F1279" s="1">
        <v>22.299399999999999</v>
      </c>
      <c r="G1279" s="1">
        <v>21.895499999999998</v>
      </c>
      <c r="H1279" s="1">
        <v>22.0259</v>
      </c>
      <c r="I1279" s="1">
        <v>22.0166</v>
      </c>
      <c r="J1279" s="1">
        <v>21.913799999999998</v>
      </c>
      <c r="K1279" s="1">
        <v>22.022600000000001</v>
      </c>
      <c r="L1279" s="1">
        <v>3.3449999999998425E-2</v>
      </c>
      <c r="M1279" s="1">
        <v>0.22178143918808482</v>
      </c>
      <c r="N1279" s="1">
        <v>0.39804099387906539</v>
      </c>
      <c r="O1279" s="1" t="s">
        <v>5562</v>
      </c>
      <c r="P1279" s="1" t="s">
        <v>5563</v>
      </c>
      <c r="Q1279" s="1">
        <v>2942100</v>
      </c>
      <c r="R1279" s="1">
        <v>7668200</v>
      </c>
      <c r="S1279" s="1">
        <v>4847900</v>
      </c>
      <c r="T1279" s="1">
        <v>3559800</v>
      </c>
      <c r="U1279" s="1">
        <v>10872000</v>
      </c>
      <c r="V1279" s="1">
        <v>6631500</v>
      </c>
      <c r="W1279" s="1">
        <v>4206600</v>
      </c>
      <c r="X1279" s="1">
        <v>3264700</v>
      </c>
      <c r="Y1279" s="1">
        <v>1</v>
      </c>
      <c r="Z1279" s="1">
        <v>214.845</v>
      </c>
      <c r="AA1279" s="1">
        <v>1.95278E-275</v>
      </c>
      <c r="AB1279" s="1">
        <v>290.39</v>
      </c>
      <c r="AC1279" s="1">
        <v>276.36</v>
      </c>
      <c r="AD1279" s="1">
        <v>263.83</v>
      </c>
      <c r="AE1279" s="1">
        <v>1</v>
      </c>
      <c r="AF1279" s="1" t="s">
        <v>3620</v>
      </c>
      <c r="AG1279" s="1" t="s">
        <v>3621</v>
      </c>
      <c r="AH1279" s="1">
        <v>2</v>
      </c>
      <c r="AI1279" s="1">
        <v>-2.2738000000000001E-2</v>
      </c>
    </row>
    <row r="1280" spans="1:35">
      <c r="A1280" s="1" t="s">
        <v>852</v>
      </c>
      <c r="B1280" s="1">
        <v>81</v>
      </c>
      <c r="C1280" s="1" t="s">
        <v>4</v>
      </c>
      <c r="D1280" s="1">
        <v>19.455400000000001</v>
      </c>
      <c r="E1280" s="1">
        <v>19.4999</v>
      </c>
      <c r="F1280" s="1">
        <v>19.420300000000001</v>
      </c>
      <c r="G1280" s="1">
        <v>19.980499999999999</v>
      </c>
      <c r="H1280" s="1">
        <v>19.341100000000001</v>
      </c>
      <c r="I1280" s="1">
        <v>19.2011</v>
      </c>
      <c r="J1280" s="1">
        <v>20.031500000000001</v>
      </c>
      <c r="K1280" s="1">
        <v>20.680099999999999</v>
      </c>
      <c r="L1280" s="1">
        <v>0.2244250000000001</v>
      </c>
      <c r="M1280" s="1">
        <v>0.14324030539864899</v>
      </c>
      <c r="N1280" s="1">
        <v>0.55137250937885107</v>
      </c>
      <c r="O1280" s="1" t="s">
        <v>852</v>
      </c>
      <c r="P1280" s="1">
        <v>81</v>
      </c>
      <c r="Q1280" s="1">
        <v>616400</v>
      </c>
      <c r="R1280" s="1">
        <v>1413200</v>
      </c>
      <c r="S1280" s="1">
        <v>658940</v>
      </c>
      <c r="T1280" s="1">
        <v>0</v>
      </c>
      <c r="U1280" s="1">
        <v>1690800</v>
      </c>
      <c r="V1280" s="1">
        <v>942040</v>
      </c>
      <c r="W1280" s="1">
        <v>0</v>
      </c>
      <c r="X1280" s="1">
        <v>0</v>
      </c>
      <c r="Y1280" s="1">
        <v>1</v>
      </c>
      <c r="Z1280" s="1">
        <v>41.0916</v>
      </c>
      <c r="AA1280" s="1">
        <v>2.36808E-9</v>
      </c>
      <c r="AB1280" s="1">
        <v>105.03</v>
      </c>
      <c r="AC1280" s="1">
        <v>90.349000000000004</v>
      </c>
      <c r="AD1280" s="1">
        <v>41.091999999999999</v>
      </c>
      <c r="AE1280" s="1">
        <v>1</v>
      </c>
      <c r="AF1280" s="1" t="s">
        <v>3622</v>
      </c>
      <c r="AG1280" s="1" t="s">
        <v>3623</v>
      </c>
      <c r="AH1280" s="1">
        <v>2</v>
      </c>
      <c r="AI1280" s="1">
        <v>-4.2936000000000002E-2</v>
      </c>
    </row>
    <row r="1281" spans="1:35">
      <c r="A1281" s="1" t="s">
        <v>853</v>
      </c>
      <c r="B1281" s="1">
        <v>14</v>
      </c>
      <c r="C1281" s="1" t="s">
        <v>4</v>
      </c>
      <c r="D1281" s="1">
        <v>19.156700000000001</v>
      </c>
      <c r="E1281" s="1">
        <v>19.553699999999999</v>
      </c>
      <c r="F1281" s="1">
        <v>19.895299999999999</v>
      </c>
      <c r="G1281" s="1">
        <v>19.3919</v>
      </c>
      <c r="H1281" s="1">
        <v>19.735700000000001</v>
      </c>
      <c r="I1281" s="1">
        <v>19.357299999999999</v>
      </c>
      <c r="J1281" s="1">
        <v>19.7103</v>
      </c>
      <c r="K1281" s="1">
        <v>19.621099999999998</v>
      </c>
      <c r="L1281" s="1">
        <v>0.10670000000000002</v>
      </c>
      <c r="M1281" s="1">
        <v>0.14567209217407551</v>
      </c>
      <c r="N1281" s="1">
        <v>0.54521000170685885</v>
      </c>
      <c r="O1281" s="1" t="s">
        <v>5564</v>
      </c>
      <c r="P1281" s="1" t="s">
        <v>4851</v>
      </c>
      <c r="Q1281" s="1">
        <v>501120</v>
      </c>
      <c r="R1281" s="1">
        <v>1466900</v>
      </c>
      <c r="S1281" s="1">
        <v>915880</v>
      </c>
      <c r="T1281" s="1">
        <v>627710</v>
      </c>
      <c r="U1281" s="1">
        <v>2222700</v>
      </c>
      <c r="V1281" s="1">
        <v>1049800</v>
      </c>
      <c r="W1281" s="1">
        <v>913320</v>
      </c>
      <c r="X1281" s="1">
        <v>617900</v>
      </c>
      <c r="Y1281" s="1">
        <v>1</v>
      </c>
      <c r="Z1281" s="1">
        <v>64.262799999999999</v>
      </c>
      <c r="AA1281" s="1">
        <v>6.8994799999999997E-82</v>
      </c>
      <c r="AB1281" s="1">
        <v>188.6</v>
      </c>
      <c r="AC1281" s="1">
        <v>175.62</v>
      </c>
      <c r="AD1281" s="1">
        <v>176.69</v>
      </c>
      <c r="AE1281" s="1">
        <v>1</v>
      </c>
      <c r="AF1281" s="1" t="s">
        <v>3624</v>
      </c>
      <c r="AG1281" s="1" t="s">
        <v>3625</v>
      </c>
      <c r="AH1281" s="1">
        <v>2</v>
      </c>
      <c r="AI1281" s="1">
        <v>-0.64527999999999996</v>
      </c>
    </row>
    <row r="1282" spans="1:35">
      <c r="A1282" s="1" t="s">
        <v>854</v>
      </c>
      <c r="B1282" s="1">
        <v>388</v>
      </c>
      <c r="C1282" s="1" t="s">
        <v>4</v>
      </c>
      <c r="D1282" s="1">
        <v>19.522400000000001</v>
      </c>
      <c r="E1282" s="1">
        <v>18.573499999999999</v>
      </c>
      <c r="F1282" s="1">
        <v>19.513500000000001</v>
      </c>
      <c r="G1282" s="1">
        <v>19.523599999999998</v>
      </c>
      <c r="H1282" s="1">
        <v>13.1462</v>
      </c>
      <c r="I1282" s="1">
        <v>13.324999999999999</v>
      </c>
      <c r="J1282" s="1">
        <v>14.8466</v>
      </c>
      <c r="K1282" s="1">
        <v>14.47</v>
      </c>
      <c r="L1282" s="1">
        <v>-5.3362999999999996</v>
      </c>
      <c r="M1282" s="4">
        <v>4.793751768942319</v>
      </c>
      <c r="N1282" s="1">
        <v>6.948767300745626E-6</v>
      </c>
      <c r="O1282" s="1" t="s">
        <v>854</v>
      </c>
      <c r="P1282" s="1">
        <v>388</v>
      </c>
      <c r="Q1282" s="1">
        <v>645700</v>
      </c>
      <c r="R1282" s="1">
        <v>743560</v>
      </c>
      <c r="S1282" s="1">
        <v>0</v>
      </c>
      <c r="T1282" s="1">
        <v>0</v>
      </c>
      <c r="U1282" s="1">
        <v>0</v>
      </c>
      <c r="V1282" s="1">
        <v>0</v>
      </c>
      <c r="W1282" s="1">
        <v>0</v>
      </c>
      <c r="X1282" s="1">
        <v>0</v>
      </c>
      <c r="Y1282" s="1">
        <v>0.80421200000000004</v>
      </c>
      <c r="Z1282" s="1">
        <v>6.3570500000000001</v>
      </c>
      <c r="AA1282" s="1">
        <v>5.2742499999999997E-7</v>
      </c>
      <c r="AB1282" s="1">
        <v>74.578999999999994</v>
      </c>
      <c r="AC1282" s="1">
        <v>61.65</v>
      </c>
      <c r="AD1282" s="1">
        <v>66.3</v>
      </c>
      <c r="AE1282" s="1">
        <v>1</v>
      </c>
      <c r="AF1282" s="1" t="s">
        <v>3626</v>
      </c>
      <c r="AG1282" s="1" t="s">
        <v>3627</v>
      </c>
      <c r="AH1282" s="1">
        <v>3</v>
      </c>
      <c r="AI1282" s="1">
        <v>0.87844999999999995</v>
      </c>
    </row>
    <row r="1283" spans="1:35">
      <c r="A1283" s="1" t="s">
        <v>855</v>
      </c>
      <c r="B1283" s="1">
        <v>369</v>
      </c>
      <c r="C1283" s="1" t="s">
        <v>4</v>
      </c>
      <c r="D1283" s="1">
        <v>19.330200000000001</v>
      </c>
      <c r="E1283" s="1">
        <v>19.081800000000001</v>
      </c>
      <c r="F1283" s="1">
        <v>19.474699999999999</v>
      </c>
      <c r="G1283" s="1">
        <v>19.1006</v>
      </c>
      <c r="H1283" s="1">
        <v>19.794899999999998</v>
      </c>
      <c r="I1283" s="1">
        <v>16.794699999999999</v>
      </c>
      <c r="J1283" s="1">
        <v>18.571999999999999</v>
      </c>
      <c r="K1283" s="1">
        <v>20.795400000000001</v>
      </c>
      <c r="L1283" s="1">
        <v>-0.25757500000000277</v>
      </c>
      <c r="M1283" s="1">
        <v>0.41102166880011642</v>
      </c>
      <c r="N1283" s="1">
        <v>0.21334154953252951</v>
      </c>
      <c r="O1283" s="1" t="s">
        <v>5565</v>
      </c>
      <c r="P1283" s="1" t="s">
        <v>5566</v>
      </c>
      <c r="Q1283" s="1">
        <v>565180</v>
      </c>
      <c r="R1283" s="1">
        <v>1057600</v>
      </c>
      <c r="S1283" s="1">
        <v>684280</v>
      </c>
      <c r="T1283" s="1">
        <v>512960</v>
      </c>
      <c r="U1283" s="1">
        <v>2315800</v>
      </c>
      <c r="V1283" s="1">
        <v>0</v>
      </c>
      <c r="W1283" s="1">
        <v>414910</v>
      </c>
      <c r="X1283" s="1">
        <v>0</v>
      </c>
      <c r="Y1283" s="1">
        <v>0.99992199999999998</v>
      </c>
      <c r="Z1283" s="1">
        <v>41.085999999999999</v>
      </c>
      <c r="AA1283" s="1">
        <v>3.5022499999999999E-5</v>
      </c>
      <c r="AB1283" s="1">
        <v>84.468000000000004</v>
      </c>
      <c r="AC1283" s="1">
        <v>72.602000000000004</v>
      </c>
      <c r="AD1283" s="1">
        <v>84.468000000000004</v>
      </c>
      <c r="AE1283" s="1">
        <v>1</v>
      </c>
      <c r="AF1283" s="1" t="s">
        <v>3628</v>
      </c>
      <c r="AG1283" s="1" t="s">
        <v>3629</v>
      </c>
      <c r="AH1283" s="1">
        <v>2</v>
      </c>
      <c r="AI1283" s="1">
        <v>0.42943999999999999</v>
      </c>
    </row>
    <row r="1284" spans="1:35">
      <c r="A1284" s="1" t="s">
        <v>856</v>
      </c>
      <c r="B1284" s="1">
        <v>520</v>
      </c>
      <c r="C1284" s="1" t="s">
        <v>4</v>
      </c>
      <c r="D1284" s="1">
        <v>18.413599999999999</v>
      </c>
      <c r="E1284" s="1">
        <v>21.063600000000001</v>
      </c>
      <c r="F1284" s="1">
        <v>25.180800000000001</v>
      </c>
      <c r="G1284" s="1">
        <v>16.442699999999999</v>
      </c>
      <c r="H1284" s="1">
        <v>21.044499999999999</v>
      </c>
      <c r="I1284" s="1">
        <v>21.755199999999999</v>
      </c>
      <c r="J1284" s="1">
        <v>21.479900000000001</v>
      </c>
      <c r="K1284" s="1">
        <v>22.249600000000001</v>
      </c>
      <c r="L1284" s="1">
        <v>1.3571249999999999</v>
      </c>
      <c r="M1284" s="1">
        <v>0.12587666664862299</v>
      </c>
      <c r="N1284" s="1">
        <v>0.59925829398569386</v>
      </c>
      <c r="O1284" s="1" t="s">
        <v>5567</v>
      </c>
      <c r="P1284" s="1" t="s">
        <v>5568</v>
      </c>
      <c r="Q1284" s="1">
        <v>299410</v>
      </c>
      <c r="R1284" s="1">
        <v>4177400</v>
      </c>
      <c r="S1284" s="1">
        <v>0</v>
      </c>
      <c r="T1284" s="1">
        <v>81279</v>
      </c>
      <c r="U1284" s="1">
        <v>5506300</v>
      </c>
      <c r="V1284" s="1">
        <v>5532800</v>
      </c>
      <c r="W1284" s="1">
        <v>3114100</v>
      </c>
      <c r="X1284" s="1">
        <v>0</v>
      </c>
      <c r="Y1284" s="1">
        <v>0.99717999999999996</v>
      </c>
      <c r="Z1284" s="1">
        <v>25.485600000000002</v>
      </c>
      <c r="AA1284" s="1">
        <v>2.1008600000000001E-30</v>
      </c>
      <c r="AB1284" s="1">
        <v>146.96</v>
      </c>
      <c r="AC1284" s="1">
        <v>116.75</v>
      </c>
      <c r="AD1284" s="1">
        <v>132.86000000000001</v>
      </c>
      <c r="AE1284" s="1">
        <v>1</v>
      </c>
      <c r="AF1284" s="1" t="s">
        <v>3630</v>
      </c>
      <c r="AG1284" s="1" t="s">
        <v>3631</v>
      </c>
      <c r="AH1284" s="1">
        <v>2</v>
      </c>
      <c r="AI1284" s="1">
        <v>-0.12642</v>
      </c>
    </row>
    <row r="1285" spans="1:35">
      <c r="A1285" s="1" t="s">
        <v>856</v>
      </c>
      <c r="B1285" s="1">
        <v>222</v>
      </c>
      <c r="C1285" s="1" t="s">
        <v>4</v>
      </c>
      <c r="D1285" s="1">
        <v>20.288499999999999</v>
      </c>
      <c r="E1285" s="1">
        <v>20.0976</v>
      </c>
      <c r="F1285" s="1">
        <v>19.183499999999999</v>
      </c>
      <c r="G1285" s="1">
        <v>18.875800000000002</v>
      </c>
      <c r="H1285" s="1">
        <v>19.947399999999998</v>
      </c>
      <c r="I1285" s="1">
        <v>19.239999999999998</v>
      </c>
      <c r="J1285" s="1">
        <v>18.748200000000001</v>
      </c>
      <c r="K1285" s="1">
        <v>18.783200000000001</v>
      </c>
      <c r="L1285" s="1">
        <v>-0.4316500000000012</v>
      </c>
      <c r="M1285" s="1">
        <v>0.73565449294990759</v>
      </c>
      <c r="N1285" s="1">
        <v>8.8203409562747873E-2</v>
      </c>
      <c r="O1285" s="1" t="s">
        <v>5567</v>
      </c>
      <c r="P1285" s="1" t="s">
        <v>5569</v>
      </c>
      <c r="Q1285" s="1">
        <v>1098100</v>
      </c>
      <c r="R1285" s="1">
        <v>2138500</v>
      </c>
      <c r="S1285" s="1">
        <v>559210</v>
      </c>
      <c r="T1285" s="1">
        <v>438920</v>
      </c>
      <c r="U1285" s="1">
        <v>2574100</v>
      </c>
      <c r="V1285" s="1">
        <v>967830</v>
      </c>
      <c r="W1285" s="1">
        <v>468820</v>
      </c>
      <c r="X1285" s="1">
        <v>345690</v>
      </c>
      <c r="Y1285" s="1">
        <v>0.78382600000000002</v>
      </c>
      <c r="Z1285" s="1">
        <v>6.2755299999999998</v>
      </c>
      <c r="AA1285" s="1">
        <v>1.9466300000000001E-6</v>
      </c>
      <c r="AB1285" s="1">
        <v>81.525000000000006</v>
      </c>
      <c r="AC1285" s="1">
        <v>68.171999999999997</v>
      </c>
      <c r="AD1285" s="1">
        <v>58.274000000000001</v>
      </c>
      <c r="AE1285" s="1">
        <v>1</v>
      </c>
      <c r="AF1285" s="1" t="s">
        <v>3632</v>
      </c>
      <c r="AG1285" s="1" t="s">
        <v>3633</v>
      </c>
      <c r="AH1285" s="1">
        <v>2</v>
      </c>
      <c r="AI1285" s="1">
        <v>1.1715</v>
      </c>
    </row>
    <row r="1286" spans="1:35">
      <c r="A1286" s="1" t="s">
        <v>857</v>
      </c>
      <c r="B1286" s="1">
        <v>220</v>
      </c>
      <c r="C1286" s="1" t="s">
        <v>4</v>
      </c>
      <c r="D1286" s="1">
        <v>21.347799999999999</v>
      </c>
      <c r="E1286" s="1">
        <v>20.883700000000001</v>
      </c>
      <c r="F1286" s="1">
        <v>20.828600000000002</v>
      </c>
      <c r="G1286" s="1">
        <v>20.243400000000001</v>
      </c>
      <c r="H1286" s="1">
        <v>20.585599999999999</v>
      </c>
      <c r="I1286" s="1">
        <v>19.877800000000001</v>
      </c>
      <c r="J1286" s="1">
        <v>20.070599999999999</v>
      </c>
      <c r="K1286" s="1">
        <v>20.017499999999998</v>
      </c>
      <c r="L1286" s="1">
        <v>-0.68799999999999883</v>
      </c>
      <c r="M1286" s="1">
        <v>1.63873313834069</v>
      </c>
      <c r="N1286" s="1">
        <v>1.0094767970534529E-2</v>
      </c>
      <c r="O1286" s="1" t="s">
        <v>857</v>
      </c>
      <c r="P1286" s="1">
        <v>220</v>
      </c>
      <c r="Q1286" s="1">
        <v>0</v>
      </c>
      <c r="R1286" s="1">
        <v>3687800</v>
      </c>
      <c r="S1286" s="1">
        <v>1749100</v>
      </c>
      <c r="T1286" s="1">
        <v>1132600</v>
      </c>
      <c r="U1286" s="1">
        <v>4006200</v>
      </c>
      <c r="V1286" s="1">
        <v>1505800</v>
      </c>
      <c r="W1286" s="1">
        <v>1172400</v>
      </c>
      <c r="X1286" s="1">
        <v>813300</v>
      </c>
      <c r="Y1286" s="1">
        <v>0.98726100000000006</v>
      </c>
      <c r="Z1286" s="1">
        <v>21.903600000000001</v>
      </c>
      <c r="AA1286" s="1">
        <v>4.2245900000000001E-29</v>
      </c>
      <c r="AB1286" s="1">
        <v>145.29</v>
      </c>
      <c r="AC1286" s="1">
        <v>110.6</v>
      </c>
      <c r="AD1286" s="1">
        <v>145.29</v>
      </c>
      <c r="AE1286" s="1">
        <v>1</v>
      </c>
      <c r="AF1286" s="1" t="s">
        <v>3634</v>
      </c>
      <c r="AG1286" s="1" t="s">
        <v>3635</v>
      </c>
      <c r="AH1286" s="1">
        <v>2</v>
      </c>
      <c r="AI1286" s="1">
        <v>0.62882000000000005</v>
      </c>
    </row>
    <row r="1287" spans="1:35">
      <c r="A1287" s="1" t="s">
        <v>858</v>
      </c>
      <c r="B1287" s="1">
        <v>78</v>
      </c>
      <c r="C1287" s="1" t="s">
        <v>4</v>
      </c>
      <c r="D1287" s="1">
        <v>20.0108</v>
      </c>
      <c r="E1287" s="1">
        <v>19.8583</v>
      </c>
      <c r="F1287" s="1">
        <v>20.292000000000002</v>
      </c>
      <c r="G1287" s="1">
        <v>20.3536</v>
      </c>
      <c r="H1287" s="1">
        <v>19.047899999999998</v>
      </c>
      <c r="I1287" s="1">
        <v>19.5901</v>
      </c>
      <c r="J1287" s="1">
        <v>19.607700000000001</v>
      </c>
      <c r="K1287" s="1">
        <v>20.6159</v>
      </c>
      <c r="L1287" s="1">
        <v>-0.41327500000000228</v>
      </c>
      <c r="M1287" s="1">
        <v>0.85531373085398499</v>
      </c>
      <c r="N1287" s="1">
        <v>6.5267294922014579E-2</v>
      </c>
      <c r="O1287" s="1" t="s">
        <v>858</v>
      </c>
      <c r="P1287" s="1">
        <v>78</v>
      </c>
      <c r="Q1287" s="1">
        <v>905880</v>
      </c>
      <c r="R1287" s="1">
        <v>1811700</v>
      </c>
      <c r="S1287" s="1">
        <v>1205800</v>
      </c>
      <c r="T1287" s="1">
        <v>1222500</v>
      </c>
      <c r="U1287" s="1">
        <v>1379900</v>
      </c>
      <c r="V1287" s="1">
        <v>1233600</v>
      </c>
      <c r="W1287" s="1">
        <v>850600</v>
      </c>
      <c r="X1287" s="1">
        <v>0</v>
      </c>
      <c r="Y1287" s="1">
        <v>1</v>
      </c>
      <c r="Z1287" s="1">
        <v>56.5139</v>
      </c>
      <c r="AA1287" s="1">
        <v>1.5059399999999999E-4</v>
      </c>
      <c r="AB1287" s="1">
        <v>67.135999999999996</v>
      </c>
      <c r="AC1287" s="1">
        <v>56.502000000000002</v>
      </c>
      <c r="AD1287" s="1">
        <v>56.514000000000003</v>
      </c>
      <c r="AE1287" s="1">
        <v>1</v>
      </c>
      <c r="AF1287" s="1" t="s">
        <v>3636</v>
      </c>
      <c r="AG1287" s="1" t="s">
        <v>3637</v>
      </c>
      <c r="AH1287" s="1">
        <v>3</v>
      </c>
      <c r="AI1287" s="1">
        <v>-0.23618</v>
      </c>
    </row>
    <row r="1288" spans="1:35">
      <c r="A1288" s="1" t="s">
        <v>859</v>
      </c>
      <c r="B1288" s="1">
        <v>178</v>
      </c>
      <c r="C1288" s="1" t="s">
        <v>4</v>
      </c>
      <c r="D1288" s="1">
        <v>17.8049</v>
      </c>
      <c r="E1288" s="1">
        <v>16.914300000000001</v>
      </c>
      <c r="F1288" s="1">
        <v>16.968299999999999</v>
      </c>
      <c r="G1288" s="1">
        <v>18.522200000000002</v>
      </c>
      <c r="H1288" s="1">
        <v>16.965599999999998</v>
      </c>
      <c r="I1288" s="1">
        <v>18.107299999999999</v>
      </c>
      <c r="J1288" s="1">
        <v>18.091999999999999</v>
      </c>
      <c r="K1288" s="1">
        <v>18.547599999999999</v>
      </c>
      <c r="L1288" s="1">
        <v>0.37569999999999837</v>
      </c>
      <c r="M1288" s="1">
        <v>0.12181669543579236</v>
      </c>
      <c r="N1288" s="1">
        <v>0.61156307856189063</v>
      </c>
      <c r="O1288" s="1" t="s">
        <v>5570</v>
      </c>
      <c r="P1288" s="1" t="s">
        <v>5175</v>
      </c>
      <c r="Q1288" s="1">
        <v>0</v>
      </c>
      <c r="R1288" s="1">
        <v>235430</v>
      </c>
      <c r="S1288" s="1">
        <v>120430</v>
      </c>
      <c r="T1288" s="1">
        <v>343530</v>
      </c>
      <c r="U1288" s="1">
        <v>0</v>
      </c>
      <c r="V1288" s="1">
        <v>441380</v>
      </c>
      <c r="W1288" s="1">
        <v>0</v>
      </c>
      <c r="X1288" s="1">
        <v>293620</v>
      </c>
      <c r="Y1288" s="1">
        <v>0.99942500000000001</v>
      </c>
      <c r="Z1288" s="1">
        <v>33.542999999999999</v>
      </c>
      <c r="AA1288" s="1">
        <v>1.3871700000000001E-4</v>
      </c>
      <c r="AB1288" s="1">
        <v>54.671999999999997</v>
      </c>
      <c r="AC1288" s="1">
        <v>48.095999999999997</v>
      </c>
      <c r="AD1288" s="1">
        <v>54.671999999999997</v>
      </c>
      <c r="AE1288" s="1">
        <v>1</v>
      </c>
      <c r="AF1288" s="1" t="s">
        <v>3638</v>
      </c>
      <c r="AG1288" s="1" t="s">
        <v>3639</v>
      </c>
      <c r="AH1288" s="1">
        <v>3</v>
      </c>
      <c r="AI1288" s="1">
        <v>0.98487000000000002</v>
      </c>
    </row>
    <row r="1289" spans="1:35">
      <c r="A1289" s="1" t="s">
        <v>860</v>
      </c>
      <c r="B1289" s="1">
        <v>595</v>
      </c>
      <c r="C1289" s="1" t="s">
        <v>4</v>
      </c>
      <c r="D1289" s="1">
        <v>18.349399999999999</v>
      </c>
      <c r="E1289" s="1">
        <v>18.0654</v>
      </c>
      <c r="F1289" s="1">
        <v>17.751999999999999</v>
      </c>
      <c r="G1289" s="1">
        <v>16.6953</v>
      </c>
      <c r="H1289" s="1">
        <v>17.840399999999999</v>
      </c>
      <c r="I1289" s="1">
        <v>16.9968</v>
      </c>
      <c r="J1289" s="1">
        <v>17.146699999999999</v>
      </c>
      <c r="K1289" s="1">
        <v>17.257200000000001</v>
      </c>
      <c r="L1289" s="1">
        <v>-0.40525000000000233</v>
      </c>
      <c r="M1289" s="1">
        <v>0.74905574506307149</v>
      </c>
      <c r="N1289" s="1">
        <v>8.5241790156992292E-2</v>
      </c>
      <c r="O1289" s="1" t="s">
        <v>860</v>
      </c>
      <c r="P1289" s="1">
        <v>595</v>
      </c>
      <c r="Q1289" s="1">
        <v>286370</v>
      </c>
      <c r="R1289" s="1">
        <v>522850</v>
      </c>
      <c r="S1289" s="1">
        <v>207330</v>
      </c>
      <c r="T1289" s="1">
        <v>0</v>
      </c>
      <c r="U1289" s="1">
        <v>597520</v>
      </c>
      <c r="V1289" s="1">
        <v>204420</v>
      </c>
      <c r="W1289" s="1">
        <v>154490</v>
      </c>
      <c r="X1289" s="1">
        <v>120040</v>
      </c>
      <c r="Y1289" s="1">
        <v>0.85999400000000004</v>
      </c>
      <c r="Z1289" s="1">
        <v>8.5636799999999997</v>
      </c>
      <c r="AA1289" s="1">
        <v>8.1203000000000004E-4</v>
      </c>
      <c r="AB1289" s="1">
        <v>52.555</v>
      </c>
      <c r="AC1289" s="1">
        <v>38.591000000000001</v>
      </c>
      <c r="AD1289" s="1">
        <v>52.555</v>
      </c>
      <c r="AE1289" s="1">
        <v>1</v>
      </c>
      <c r="AF1289" s="1" t="s">
        <v>3640</v>
      </c>
      <c r="AG1289" s="1" t="s">
        <v>3641</v>
      </c>
      <c r="AH1289" s="1">
        <v>2</v>
      </c>
      <c r="AI1289" s="1">
        <v>0.61009000000000002</v>
      </c>
    </row>
    <row r="1290" spans="1:35">
      <c r="A1290" s="1" t="s">
        <v>861</v>
      </c>
      <c r="B1290" s="1">
        <v>356</v>
      </c>
      <c r="C1290" s="1" t="s">
        <v>4</v>
      </c>
      <c r="D1290" s="1">
        <v>17.369499999999999</v>
      </c>
      <c r="E1290" s="1">
        <v>17.977799999999998</v>
      </c>
      <c r="F1290" s="1">
        <v>17.883500000000002</v>
      </c>
      <c r="G1290" s="1">
        <v>17.913499999999999</v>
      </c>
      <c r="H1290" s="1">
        <v>18.0669</v>
      </c>
      <c r="I1290" s="1">
        <v>17.626200000000001</v>
      </c>
      <c r="J1290" s="1">
        <v>18.121600000000001</v>
      </c>
      <c r="K1290" s="1">
        <v>18.061299999999999</v>
      </c>
      <c r="L1290" s="1">
        <v>0.18292500000000089</v>
      </c>
      <c r="M1290" s="1">
        <v>8.4131295505206913E-2</v>
      </c>
      <c r="N1290" s="1">
        <v>0.75421351688846872</v>
      </c>
      <c r="O1290" s="1" t="s">
        <v>5571</v>
      </c>
      <c r="P1290" s="1" t="s">
        <v>5572</v>
      </c>
      <c r="Q1290" s="1">
        <v>0</v>
      </c>
      <c r="R1290" s="1">
        <v>492030</v>
      </c>
      <c r="S1290" s="1">
        <v>227110</v>
      </c>
      <c r="T1290" s="1">
        <v>225280</v>
      </c>
      <c r="U1290" s="1">
        <v>699060</v>
      </c>
      <c r="V1290" s="1">
        <v>316220</v>
      </c>
      <c r="W1290" s="1">
        <v>303660</v>
      </c>
      <c r="X1290" s="1">
        <v>209590</v>
      </c>
      <c r="Y1290" s="1">
        <v>0.99998399999999998</v>
      </c>
      <c r="Z1290" s="1">
        <v>47.880299999999998</v>
      </c>
      <c r="AA1290" s="1">
        <v>6.2851200000000002E-4</v>
      </c>
      <c r="AB1290" s="1">
        <v>61.65</v>
      </c>
      <c r="AC1290" s="1">
        <v>30.576000000000001</v>
      </c>
      <c r="AD1290" s="1">
        <v>61.65</v>
      </c>
      <c r="AE1290" s="1">
        <v>1</v>
      </c>
      <c r="AF1290" s="1" t="s">
        <v>3642</v>
      </c>
      <c r="AG1290" s="1" t="s">
        <v>3643</v>
      </c>
      <c r="AH1290" s="1">
        <v>2</v>
      </c>
      <c r="AI1290" s="1">
        <v>0.15268999999999999</v>
      </c>
    </row>
    <row r="1291" spans="1:35">
      <c r="A1291" s="1" t="s">
        <v>862</v>
      </c>
      <c r="B1291" s="1">
        <v>11</v>
      </c>
      <c r="C1291" s="1" t="s">
        <v>4</v>
      </c>
      <c r="D1291" s="1">
        <v>20.194700000000001</v>
      </c>
      <c r="E1291" s="1">
        <v>19.717600000000001</v>
      </c>
      <c r="F1291" s="1">
        <v>19.3232</v>
      </c>
      <c r="G1291" s="1">
        <v>18.816400000000002</v>
      </c>
      <c r="H1291" s="1">
        <v>19.656300000000002</v>
      </c>
      <c r="I1291" s="1">
        <v>19.051300000000001</v>
      </c>
      <c r="J1291" s="1">
        <v>19.228000000000002</v>
      </c>
      <c r="K1291" s="1">
        <v>19.0701</v>
      </c>
      <c r="L1291" s="1">
        <v>-0.26154999999999973</v>
      </c>
      <c r="M1291" s="1">
        <v>0.64656081288562772</v>
      </c>
      <c r="N1291" s="1">
        <v>0.11106381901489214</v>
      </c>
      <c r="O1291" s="1" t="s">
        <v>5573</v>
      </c>
      <c r="P1291" s="1" t="s">
        <v>5574</v>
      </c>
      <c r="Q1291" s="1">
        <v>1029000</v>
      </c>
      <c r="R1291" s="1">
        <v>1643300</v>
      </c>
      <c r="S1291" s="1">
        <v>616090</v>
      </c>
      <c r="T1291" s="1">
        <v>421220</v>
      </c>
      <c r="U1291" s="1">
        <v>2103700</v>
      </c>
      <c r="V1291" s="1">
        <v>849130</v>
      </c>
      <c r="W1291" s="1">
        <v>653800</v>
      </c>
      <c r="X1291" s="1">
        <v>421770</v>
      </c>
      <c r="Y1291" s="1">
        <v>0.98356500000000002</v>
      </c>
      <c r="Z1291" s="1">
        <v>17.770800000000001</v>
      </c>
      <c r="AA1291" s="1">
        <v>1.27494E-27</v>
      </c>
      <c r="AB1291" s="1">
        <v>138.77000000000001</v>
      </c>
      <c r="AC1291" s="1">
        <v>116.57</v>
      </c>
      <c r="AD1291" s="1">
        <v>106.32</v>
      </c>
      <c r="AE1291" s="1">
        <v>1</v>
      </c>
      <c r="AF1291" s="1" t="s">
        <v>3644</v>
      </c>
      <c r="AG1291" s="1" t="s">
        <v>3645</v>
      </c>
      <c r="AH1291" s="1">
        <v>2</v>
      </c>
      <c r="AI1291" s="1">
        <v>0.34404000000000001</v>
      </c>
    </row>
    <row r="1292" spans="1:35">
      <c r="A1292" s="1" t="s">
        <v>863</v>
      </c>
      <c r="B1292" s="1">
        <v>69</v>
      </c>
      <c r="C1292" s="1" t="s">
        <v>4</v>
      </c>
      <c r="D1292" s="1">
        <v>16.965699999999998</v>
      </c>
      <c r="E1292" s="1">
        <v>16.975899999999999</v>
      </c>
      <c r="F1292" s="1">
        <v>15.485799999999999</v>
      </c>
      <c r="G1292" s="1">
        <v>17.364599999999999</v>
      </c>
      <c r="H1292" s="1">
        <v>15.9438</v>
      </c>
      <c r="I1292" s="1">
        <v>17.5746</v>
      </c>
      <c r="J1292" s="1">
        <v>17.0228</v>
      </c>
      <c r="K1292" s="1">
        <v>17.372900000000001</v>
      </c>
      <c r="L1292" s="1">
        <v>0.28052500000000435</v>
      </c>
      <c r="M1292" s="1">
        <v>0.16398747255122714</v>
      </c>
      <c r="N1292" s="1">
        <v>0.50239039759564363</v>
      </c>
      <c r="O1292" s="1" t="s">
        <v>5575</v>
      </c>
      <c r="P1292" s="1" t="s">
        <v>5576</v>
      </c>
      <c r="Q1292" s="1">
        <v>0</v>
      </c>
      <c r="R1292" s="1">
        <v>245690</v>
      </c>
      <c r="S1292" s="1">
        <v>43097</v>
      </c>
      <c r="T1292" s="1">
        <v>153990</v>
      </c>
      <c r="U1292" s="1">
        <v>0</v>
      </c>
      <c r="V1292" s="1">
        <v>305100</v>
      </c>
      <c r="W1292" s="1">
        <v>141780</v>
      </c>
      <c r="X1292" s="1">
        <v>130060</v>
      </c>
      <c r="Y1292" s="1">
        <v>0.99968299999999999</v>
      </c>
      <c r="Z1292" s="1">
        <v>34.984400000000001</v>
      </c>
      <c r="AA1292" s="1">
        <v>3.0938200000000002E-3</v>
      </c>
      <c r="AB1292" s="1">
        <v>41.643999999999998</v>
      </c>
      <c r="AC1292" s="1">
        <v>28.507000000000001</v>
      </c>
      <c r="AD1292" s="1">
        <v>41.643999999999998</v>
      </c>
      <c r="AE1292" s="1">
        <v>1</v>
      </c>
      <c r="AF1292" s="1" t="s">
        <v>3646</v>
      </c>
      <c r="AG1292" s="1" t="s">
        <v>3647</v>
      </c>
      <c r="AH1292" s="1">
        <v>2</v>
      </c>
      <c r="AI1292" s="1">
        <v>-6.2052999999999997E-2</v>
      </c>
    </row>
    <row r="1293" spans="1:35">
      <c r="A1293" s="1" t="s">
        <v>864</v>
      </c>
      <c r="B1293" s="1">
        <v>77</v>
      </c>
      <c r="C1293" s="1" t="s">
        <v>4</v>
      </c>
      <c r="D1293" s="1">
        <v>19.370200000000001</v>
      </c>
      <c r="E1293" s="1">
        <v>19.603400000000001</v>
      </c>
      <c r="F1293" s="1">
        <v>16.350100000000001</v>
      </c>
      <c r="G1293" s="1">
        <v>19.422799999999999</v>
      </c>
      <c r="H1293" s="1">
        <v>20.599299999999999</v>
      </c>
      <c r="I1293" s="1">
        <v>20.184699999999999</v>
      </c>
      <c r="J1293" s="1">
        <v>20.787199999999999</v>
      </c>
      <c r="K1293" s="1">
        <v>19.594799999999999</v>
      </c>
      <c r="L1293" s="1">
        <v>1.6048749999999998</v>
      </c>
      <c r="M1293" s="1">
        <v>2.213150167273779E-2</v>
      </c>
      <c r="N1293" s="1">
        <v>1.3037965587878484</v>
      </c>
      <c r="O1293" s="1" t="s">
        <v>5577</v>
      </c>
      <c r="P1293" s="1" t="s">
        <v>5578</v>
      </c>
      <c r="Q1293" s="1">
        <v>0</v>
      </c>
      <c r="R1293" s="1">
        <v>1518300</v>
      </c>
      <c r="S1293" s="1">
        <v>78456</v>
      </c>
      <c r="T1293" s="1">
        <v>641310</v>
      </c>
      <c r="U1293" s="1">
        <v>4044300</v>
      </c>
      <c r="V1293" s="1">
        <v>1862800</v>
      </c>
      <c r="W1293" s="1">
        <v>1926600</v>
      </c>
      <c r="X1293" s="1">
        <v>606750</v>
      </c>
      <c r="Y1293" s="1">
        <v>1</v>
      </c>
      <c r="Z1293" s="1">
        <v>84.733500000000006</v>
      </c>
      <c r="AA1293" s="1">
        <v>1.33993999999999E-52</v>
      </c>
      <c r="AB1293" s="1">
        <v>169.61</v>
      </c>
      <c r="AC1293" s="1">
        <v>149.13999999999999</v>
      </c>
      <c r="AD1293" s="1">
        <v>169.61</v>
      </c>
      <c r="AE1293" s="1">
        <v>1</v>
      </c>
      <c r="AF1293" s="1" t="s">
        <v>3648</v>
      </c>
      <c r="AG1293" s="1" t="s">
        <v>3649</v>
      </c>
      <c r="AH1293" s="1">
        <v>2</v>
      </c>
      <c r="AI1293" s="1">
        <v>1.8997999999999999</v>
      </c>
    </row>
    <row r="1294" spans="1:35">
      <c r="A1294" s="1" t="s">
        <v>865</v>
      </c>
      <c r="B1294" s="1">
        <v>88</v>
      </c>
      <c r="C1294" s="1" t="s">
        <v>4</v>
      </c>
      <c r="D1294" s="1">
        <v>19.054200000000002</v>
      </c>
      <c r="E1294" s="1">
        <v>18.1995</v>
      </c>
      <c r="F1294" s="1">
        <v>18.720600000000001</v>
      </c>
      <c r="G1294" s="1">
        <v>18.5732</v>
      </c>
      <c r="H1294" s="1">
        <v>18.377099999999999</v>
      </c>
      <c r="I1294" s="1">
        <v>17.952300000000001</v>
      </c>
      <c r="J1294" s="1">
        <v>17.7392</v>
      </c>
      <c r="K1294" s="1">
        <v>17.982700000000001</v>
      </c>
      <c r="L1294" s="1">
        <v>-0.62405000000000044</v>
      </c>
      <c r="M1294" s="1">
        <v>1.8174512563061358</v>
      </c>
      <c r="N1294" s="1">
        <v>6.662985157834438E-3</v>
      </c>
      <c r="O1294" s="1" t="s">
        <v>865</v>
      </c>
      <c r="P1294" s="1">
        <v>88</v>
      </c>
      <c r="Q1294" s="1">
        <v>0</v>
      </c>
      <c r="R1294" s="1">
        <v>573770</v>
      </c>
      <c r="S1294" s="1">
        <v>405710</v>
      </c>
      <c r="T1294" s="1">
        <v>355890</v>
      </c>
      <c r="U1294" s="1">
        <v>866790</v>
      </c>
      <c r="V1294" s="1">
        <v>396400</v>
      </c>
      <c r="W1294" s="1">
        <v>232950</v>
      </c>
      <c r="X1294" s="1">
        <v>198480</v>
      </c>
      <c r="Y1294" s="1">
        <v>0.85160100000000005</v>
      </c>
      <c r="Z1294" s="1">
        <v>11.041</v>
      </c>
      <c r="AA1294" s="1">
        <v>5.1550499999999999E-9</v>
      </c>
      <c r="AB1294" s="1">
        <v>97.32</v>
      </c>
      <c r="AC1294" s="1">
        <v>79.403000000000006</v>
      </c>
      <c r="AD1294" s="1">
        <v>74.731999999999999</v>
      </c>
      <c r="AE1294" s="1">
        <v>1</v>
      </c>
      <c r="AF1294" s="1" t="s">
        <v>3650</v>
      </c>
      <c r="AG1294" s="1" t="s">
        <v>3651</v>
      </c>
      <c r="AH1294" s="1">
        <v>2</v>
      </c>
      <c r="AI1294" s="1">
        <v>0.45963999999999999</v>
      </c>
    </row>
    <row r="1295" spans="1:35">
      <c r="A1295" s="1" t="s">
        <v>866</v>
      </c>
      <c r="B1295" s="1">
        <v>393</v>
      </c>
      <c r="C1295" s="1" t="s">
        <v>4</v>
      </c>
      <c r="D1295" s="1">
        <v>23.387699999999999</v>
      </c>
      <c r="E1295" s="1">
        <v>24.4329</v>
      </c>
      <c r="F1295" s="1">
        <v>25.034099999999999</v>
      </c>
      <c r="G1295" s="1">
        <v>24.428599999999999</v>
      </c>
      <c r="H1295" s="1">
        <v>23.7867</v>
      </c>
      <c r="I1295" s="1">
        <v>24.2531</v>
      </c>
      <c r="J1295" s="1">
        <v>23.840800000000002</v>
      </c>
      <c r="K1295" s="1">
        <v>23.628699999999998</v>
      </c>
      <c r="L1295" s="1">
        <v>-0.44350000000000023</v>
      </c>
      <c r="M1295" s="1">
        <v>0.86586753585389453</v>
      </c>
      <c r="N1295" s="1">
        <v>6.3579761537101556E-2</v>
      </c>
      <c r="O1295" s="1" t="s">
        <v>5579</v>
      </c>
      <c r="P1295" s="1" t="s">
        <v>5117</v>
      </c>
      <c r="Q1295" s="1">
        <v>9410200</v>
      </c>
      <c r="R1295" s="1">
        <v>43169000</v>
      </c>
      <c r="S1295" s="1">
        <v>32268000</v>
      </c>
      <c r="T1295" s="1">
        <v>20604000</v>
      </c>
      <c r="U1295" s="1">
        <v>36843000</v>
      </c>
      <c r="V1295" s="1">
        <v>31253000</v>
      </c>
      <c r="W1295" s="1">
        <v>15997000</v>
      </c>
      <c r="X1295" s="1">
        <v>9938800</v>
      </c>
      <c r="Y1295" s="1">
        <v>0.99773800000000001</v>
      </c>
      <c r="Z1295" s="1">
        <v>27.143000000000001</v>
      </c>
      <c r="AA1295" s="1">
        <v>2.3948400000000001E-78</v>
      </c>
      <c r="AB1295" s="1">
        <v>183.86</v>
      </c>
      <c r="AC1295" s="1">
        <v>164.53</v>
      </c>
      <c r="AD1295" s="1">
        <v>158.72999999999999</v>
      </c>
      <c r="AE1295" s="1">
        <v>1</v>
      </c>
      <c r="AF1295" s="1" t="s">
        <v>3652</v>
      </c>
      <c r="AG1295" s="1" t="s">
        <v>3653</v>
      </c>
      <c r="AH1295" s="1">
        <v>3</v>
      </c>
      <c r="AI1295" s="1">
        <v>-0.12204</v>
      </c>
    </row>
    <row r="1296" spans="1:35">
      <c r="A1296" s="1" t="s">
        <v>867</v>
      </c>
      <c r="B1296" s="1">
        <v>11</v>
      </c>
      <c r="C1296" s="1" t="s">
        <v>4</v>
      </c>
      <c r="D1296" s="1">
        <v>22.706499999999998</v>
      </c>
      <c r="E1296" s="1">
        <v>22.885000000000002</v>
      </c>
      <c r="F1296" s="1">
        <v>22.8094</v>
      </c>
      <c r="G1296" s="1">
        <v>22.362300000000001</v>
      </c>
      <c r="H1296" s="1">
        <v>22.748200000000001</v>
      </c>
      <c r="I1296" s="1">
        <v>22.427700000000002</v>
      </c>
      <c r="J1296" s="1">
        <v>22.283899999999999</v>
      </c>
      <c r="K1296" s="1">
        <v>22.280799999999999</v>
      </c>
      <c r="L1296" s="1">
        <v>-0.25564999999999927</v>
      </c>
      <c r="M1296" s="1">
        <v>1.0976331721973249</v>
      </c>
      <c r="N1296" s="1">
        <v>3.6149393316001581E-2</v>
      </c>
      <c r="O1296" s="1" t="s">
        <v>867</v>
      </c>
      <c r="P1296" s="1">
        <v>11</v>
      </c>
      <c r="Q1296" s="1">
        <v>5868600</v>
      </c>
      <c r="R1296" s="1">
        <v>14764000</v>
      </c>
      <c r="S1296" s="1">
        <v>6903600</v>
      </c>
      <c r="T1296" s="1">
        <v>4919800</v>
      </c>
      <c r="U1296" s="1">
        <v>17936000</v>
      </c>
      <c r="V1296" s="1">
        <v>8818300</v>
      </c>
      <c r="W1296" s="1">
        <v>5436800</v>
      </c>
      <c r="X1296" s="1">
        <v>3904700</v>
      </c>
      <c r="Y1296" s="1">
        <v>1</v>
      </c>
      <c r="Z1296" s="1">
        <v>63.152999999999999</v>
      </c>
      <c r="AA1296" s="1">
        <v>1.3502E-219</v>
      </c>
      <c r="AB1296" s="1">
        <v>266.35000000000002</v>
      </c>
      <c r="AC1296" s="1">
        <v>239.35</v>
      </c>
      <c r="AD1296" s="1">
        <v>258.02</v>
      </c>
      <c r="AE1296" s="1">
        <v>1</v>
      </c>
      <c r="AF1296" s="1" t="s">
        <v>3654</v>
      </c>
      <c r="AG1296" s="1" t="s">
        <v>3655</v>
      </c>
      <c r="AH1296" s="1">
        <v>2</v>
      </c>
      <c r="AI1296" s="1">
        <v>-0.51441000000000003</v>
      </c>
    </row>
    <row r="1297" spans="1:35">
      <c r="A1297" s="1" t="s">
        <v>868</v>
      </c>
      <c r="B1297" s="1">
        <v>2831</v>
      </c>
      <c r="C1297" s="1" t="s">
        <v>4</v>
      </c>
      <c r="D1297" s="1">
        <v>19.3475</v>
      </c>
      <c r="E1297" s="1">
        <v>19.436800000000002</v>
      </c>
      <c r="F1297" s="1">
        <v>19.657499999999999</v>
      </c>
      <c r="G1297" s="1">
        <v>20.335999999999999</v>
      </c>
      <c r="H1297" s="1">
        <v>19.4559</v>
      </c>
      <c r="I1297" s="1">
        <v>19.717500000000001</v>
      </c>
      <c r="J1297" s="1">
        <v>19.090800000000002</v>
      </c>
      <c r="K1297" s="1">
        <v>20.192</v>
      </c>
      <c r="L1297" s="1">
        <v>-8.0400000000000915E-2</v>
      </c>
      <c r="M1297" s="1">
        <v>0.39197808327862782</v>
      </c>
      <c r="N1297" s="1">
        <v>0.22586932665869433</v>
      </c>
      <c r="O1297" s="1" t="s">
        <v>5580</v>
      </c>
      <c r="P1297" s="1" t="s">
        <v>5581</v>
      </c>
      <c r="Q1297" s="1">
        <v>571970</v>
      </c>
      <c r="R1297" s="1">
        <v>1352700</v>
      </c>
      <c r="S1297" s="1">
        <v>776740</v>
      </c>
      <c r="T1297" s="1">
        <v>0</v>
      </c>
      <c r="U1297" s="1">
        <v>1830900</v>
      </c>
      <c r="V1297" s="1">
        <v>1347500</v>
      </c>
      <c r="W1297" s="1">
        <v>594460</v>
      </c>
      <c r="X1297" s="1">
        <v>0</v>
      </c>
      <c r="Y1297" s="1">
        <v>0.99802199999999996</v>
      </c>
      <c r="Z1297" s="1">
        <v>27.1355</v>
      </c>
      <c r="AA1297" s="1">
        <v>1.4698699999999901E-20</v>
      </c>
      <c r="AB1297" s="1">
        <v>133.66</v>
      </c>
      <c r="AC1297" s="1">
        <v>115.56</v>
      </c>
      <c r="AD1297" s="1">
        <v>133.66</v>
      </c>
      <c r="AE1297" s="1">
        <v>1</v>
      </c>
      <c r="AF1297" s="1" t="s">
        <v>3656</v>
      </c>
      <c r="AG1297" s="1" t="s">
        <v>3657</v>
      </c>
      <c r="AH1297" s="1">
        <v>2</v>
      </c>
      <c r="AI1297" s="1">
        <v>-0.30429</v>
      </c>
    </row>
    <row r="1298" spans="1:35">
      <c r="A1298" s="1" t="s">
        <v>868</v>
      </c>
      <c r="B1298" s="1">
        <v>625</v>
      </c>
      <c r="C1298" s="1" t="s">
        <v>4</v>
      </c>
      <c r="D1298" s="1">
        <v>12.5284</v>
      </c>
      <c r="E1298" s="1">
        <v>14.268700000000001</v>
      </c>
      <c r="F1298" s="1">
        <v>14.519600000000001</v>
      </c>
      <c r="G1298" s="1">
        <v>14.0497</v>
      </c>
      <c r="H1298" s="1">
        <v>18.156199999999998</v>
      </c>
      <c r="I1298" s="1">
        <v>18.7879</v>
      </c>
      <c r="J1298" s="1">
        <v>19.078199999999999</v>
      </c>
      <c r="K1298" s="1">
        <v>19.723500000000001</v>
      </c>
      <c r="L1298" s="1">
        <v>5.094850000000001</v>
      </c>
      <c r="M1298" s="1">
        <v>1.9978005665198624E-5</v>
      </c>
      <c r="N1298" s="4">
        <v>4.3325675948619367</v>
      </c>
      <c r="O1298" s="1" t="s">
        <v>5580</v>
      </c>
      <c r="P1298" s="1" t="s">
        <v>5582</v>
      </c>
      <c r="Q1298" s="1">
        <v>0</v>
      </c>
      <c r="R1298" s="1">
        <v>0</v>
      </c>
      <c r="S1298" s="1">
        <v>0</v>
      </c>
      <c r="T1298" s="1">
        <v>0</v>
      </c>
      <c r="U1298" s="1">
        <v>0</v>
      </c>
      <c r="V1298" s="1">
        <v>707420</v>
      </c>
      <c r="W1298" s="1">
        <v>589330</v>
      </c>
      <c r="X1298" s="1">
        <v>0</v>
      </c>
      <c r="Y1298" s="1">
        <v>0.88694200000000001</v>
      </c>
      <c r="Z1298" s="1">
        <v>8.9459199999999992</v>
      </c>
      <c r="AA1298" s="1">
        <v>1.9845000000000002E-3</v>
      </c>
      <c r="AB1298" s="1">
        <v>40.179000000000002</v>
      </c>
      <c r="AC1298" s="1">
        <v>31.577999999999999</v>
      </c>
      <c r="AD1298" s="1">
        <v>40.179000000000002</v>
      </c>
      <c r="AE1298" s="1">
        <v>1</v>
      </c>
      <c r="AF1298" s="1" t="s">
        <v>3658</v>
      </c>
      <c r="AG1298" s="1" t="s">
        <v>3659</v>
      </c>
      <c r="AH1298" s="1">
        <v>4</v>
      </c>
      <c r="AI1298" s="1">
        <v>0.1075</v>
      </c>
    </row>
    <row r="1299" spans="1:35">
      <c r="A1299" s="1" t="s">
        <v>868</v>
      </c>
      <c r="B1299" s="1">
        <v>847</v>
      </c>
      <c r="C1299" s="1" t="s">
        <v>4</v>
      </c>
      <c r="D1299" s="1">
        <v>17.320799999999998</v>
      </c>
      <c r="E1299" s="1">
        <v>14.7295</v>
      </c>
      <c r="F1299" s="1">
        <v>12.351900000000001</v>
      </c>
      <c r="G1299" s="1">
        <v>13.3528</v>
      </c>
      <c r="H1299" s="1">
        <v>14.9762</v>
      </c>
      <c r="I1299" s="1">
        <v>13.9109</v>
      </c>
      <c r="J1299" s="1">
        <v>16.5242</v>
      </c>
      <c r="K1299" s="1">
        <v>15.5036</v>
      </c>
      <c r="L1299" s="1">
        <v>0.78997499999999832</v>
      </c>
      <c r="M1299" s="1">
        <v>0.13579041919670712</v>
      </c>
      <c r="N1299" s="1">
        <v>0.57104277028436312</v>
      </c>
      <c r="O1299" s="1" t="s">
        <v>5580</v>
      </c>
      <c r="P1299" s="1" t="s">
        <v>5583</v>
      </c>
      <c r="Q1299" s="1">
        <v>140370</v>
      </c>
      <c r="R1299" s="1">
        <v>0</v>
      </c>
      <c r="S1299" s="1">
        <v>0</v>
      </c>
      <c r="T1299" s="1">
        <v>0</v>
      </c>
      <c r="U1299" s="1">
        <v>0</v>
      </c>
      <c r="V1299" s="1">
        <v>0</v>
      </c>
      <c r="W1299" s="1">
        <v>100350</v>
      </c>
      <c r="X1299" s="1">
        <v>35599</v>
      </c>
      <c r="Y1299" s="1">
        <v>0.98089400000000004</v>
      </c>
      <c r="Z1299" s="1">
        <v>17.585899999999999</v>
      </c>
      <c r="AA1299" s="1">
        <v>7.9055599999999998E-4</v>
      </c>
      <c r="AB1299" s="1">
        <v>52.79</v>
      </c>
      <c r="AC1299" s="1">
        <v>30.917000000000002</v>
      </c>
      <c r="AD1299" s="1">
        <v>52.79</v>
      </c>
      <c r="AE1299" s="1">
        <v>1</v>
      </c>
      <c r="AF1299" s="1" t="s">
        <v>3660</v>
      </c>
      <c r="AG1299" s="1" t="s">
        <v>3661</v>
      </c>
      <c r="AH1299" s="1">
        <v>2</v>
      </c>
      <c r="AI1299" s="1">
        <v>0.81286999999999998</v>
      </c>
    </row>
    <row r="1300" spans="1:35">
      <c r="A1300" s="1" t="s">
        <v>868</v>
      </c>
      <c r="B1300" s="1">
        <v>1002</v>
      </c>
      <c r="C1300" s="1" t="s">
        <v>4</v>
      </c>
      <c r="D1300" s="1">
        <v>19.375699999999998</v>
      </c>
      <c r="E1300" s="1">
        <v>18.4299</v>
      </c>
      <c r="F1300" s="1">
        <v>19.384599999999999</v>
      </c>
      <c r="G1300" s="1">
        <v>19.3812</v>
      </c>
      <c r="H1300" s="1">
        <v>19.097999999999999</v>
      </c>
      <c r="I1300" s="1">
        <v>18.7453</v>
      </c>
      <c r="J1300" s="1">
        <v>18.929200000000002</v>
      </c>
      <c r="K1300" s="1">
        <v>18.736999999999998</v>
      </c>
      <c r="L1300" s="1">
        <v>-0.26547499999999857</v>
      </c>
      <c r="M1300" s="1">
        <v>0.7774161779620069</v>
      </c>
      <c r="N1300" s="1">
        <v>7.9328409949066495E-2</v>
      </c>
      <c r="O1300" s="1" t="s">
        <v>5580</v>
      </c>
      <c r="P1300" s="1" t="s">
        <v>5271</v>
      </c>
      <c r="Q1300" s="1">
        <v>583280</v>
      </c>
      <c r="R1300" s="1">
        <v>673130</v>
      </c>
      <c r="S1300" s="1">
        <v>642850</v>
      </c>
      <c r="T1300" s="1">
        <v>0</v>
      </c>
      <c r="U1300" s="1">
        <v>1428600</v>
      </c>
      <c r="V1300" s="1">
        <v>686870</v>
      </c>
      <c r="W1300" s="1">
        <v>531470</v>
      </c>
      <c r="X1300" s="1">
        <v>334810</v>
      </c>
      <c r="Y1300" s="1">
        <v>0.878216</v>
      </c>
      <c r="Z1300" s="1">
        <v>8.6623000000000001</v>
      </c>
      <c r="AA1300" s="1">
        <v>4.0083099999999999E-50</v>
      </c>
      <c r="AB1300" s="1">
        <v>161.76</v>
      </c>
      <c r="AC1300" s="1">
        <v>117.46</v>
      </c>
      <c r="AD1300" s="1">
        <v>157.38</v>
      </c>
      <c r="AE1300" s="1">
        <v>1</v>
      </c>
      <c r="AF1300" s="1" t="s">
        <v>3662</v>
      </c>
      <c r="AG1300" s="1" t="s">
        <v>3663</v>
      </c>
      <c r="AH1300" s="1">
        <v>2</v>
      </c>
      <c r="AI1300" s="1">
        <v>0.11631</v>
      </c>
    </row>
    <row r="1301" spans="1:35">
      <c r="A1301" s="1" t="s">
        <v>868</v>
      </c>
      <c r="B1301" s="1">
        <v>2802</v>
      </c>
      <c r="C1301" s="1" t="s">
        <v>4</v>
      </c>
      <c r="D1301" s="1">
        <v>22.9985</v>
      </c>
      <c r="E1301" s="1">
        <v>21.321300000000001</v>
      </c>
      <c r="F1301" s="1">
        <v>21.547899999999998</v>
      </c>
      <c r="G1301" s="1">
        <v>21.263500000000001</v>
      </c>
      <c r="H1301" s="1">
        <v>21.976099999999999</v>
      </c>
      <c r="I1301" s="1">
        <v>20.695900000000002</v>
      </c>
      <c r="J1301" s="1">
        <v>21.103400000000001</v>
      </c>
      <c r="K1301" s="1">
        <v>21.332599999999999</v>
      </c>
      <c r="L1301" s="1">
        <v>-0.50580000000000069</v>
      </c>
      <c r="M1301" s="1">
        <v>0.76788607262417274</v>
      </c>
      <c r="N1301" s="1">
        <v>8.1263721977792303E-2</v>
      </c>
      <c r="O1301" s="1" t="s">
        <v>5580</v>
      </c>
      <c r="P1301" s="1" t="s">
        <v>5584</v>
      </c>
      <c r="Q1301" s="1">
        <v>7185200</v>
      </c>
      <c r="R1301" s="1">
        <v>4994500</v>
      </c>
      <c r="S1301" s="1">
        <v>2879600</v>
      </c>
      <c r="T1301" s="1">
        <v>2297000</v>
      </c>
      <c r="U1301" s="1">
        <v>10503000</v>
      </c>
      <c r="V1301" s="1">
        <v>2654900</v>
      </c>
      <c r="W1301" s="1">
        <v>2398700</v>
      </c>
      <c r="X1301" s="1">
        <v>2023700</v>
      </c>
      <c r="Y1301" s="1">
        <v>0.99884600000000001</v>
      </c>
      <c r="Z1301" s="1">
        <v>29.373699999999999</v>
      </c>
      <c r="AA1301" s="1">
        <v>9.5861199999999903E-20</v>
      </c>
      <c r="AB1301" s="1">
        <v>125.16</v>
      </c>
      <c r="AC1301" s="1">
        <v>85.614000000000004</v>
      </c>
      <c r="AD1301" s="1">
        <v>103.55</v>
      </c>
      <c r="AE1301" s="1">
        <v>1</v>
      </c>
      <c r="AF1301" s="1" t="s">
        <v>3664</v>
      </c>
      <c r="AG1301" s="1" t="s">
        <v>3665</v>
      </c>
      <c r="AH1301" s="1">
        <v>2</v>
      </c>
      <c r="AI1301" s="1">
        <v>-0.82252000000000003</v>
      </c>
    </row>
    <row r="1302" spans="1:35">
      <c r="A1302" s="1" t="s">
        <v>868</v>
      </c>
      <c r="B1302" s="1">
        <v>2467</v>
      </c>
      <c r="C1302" s="1" t="s">
        <v>4</v>
      </c>
      <c r="D1302" s="1">
        <v>19.6478</v>
      </c>
      <c r="E1302" s="1">
        <v>19.292300000000001</v>
      </c>
      <c r="F1302" s="1">
        <v>18.811299999999999</v>
      </c>
      <c r="G1302" s="1">
        <v>18.4255</v>
      </c>
      <c r="H1302" s="1">
        <v>18.836200000000002</v>
      </c>
      <c r="I1302" s="1">
        <v>18.1951</v>
      </c>
      <c r="J1302" s="1">
        <v>18.465399999999999</v>
      </c>
      <c r="K1302" s="1">
        <v>18.084299999999999</v>
      </c>
      <c r="L1302" s="1">
        <v>-0.64897500000000008</v>
      </c>
      <c r="M1302" s="1">
        <v>1.3672330417588976</v>
      </c>
      <c r="N1302" s="1">
        <v>1.9056750583644713E-2</v>
      </c>
      <c r="O1302" s="1" t="s">
        <v>5580</v>
      </c>
      <c r="P1302" s="1" t="s">
        <v>5585</v>
      </c>
      <c r="Q1302" s="1">
        <v>704320</v>
      </c>
      <c r="R1302" s="1">
        <v>1223800</v>
      </c>
      <c r="S1302" s="1">
        <v>432040</v>
      </c>
      <c r="T1302" s="1">
        <v>321260</v>
      </c>
      <c r="U1302" s="1">
        <v>1191500</v>
      </c>
      <c r="V1302" s="1">
        <v>469080</v>
      </c>
      <c r="W1302" s="1">
        <v>385360</v>
      </c>
      <c r="X1302" s="1">
        <v>212970</v>
      </c>
      <c r="Y1302" s="1">
        <v>0.99995199999999995</v>
      </c>
      <c r="Z1302" s="1">
        <v>43.186999999999998</v>
      </c>
      <c r="AA1302" s="1">
        <v>1.16753E-4</v>
      </c>
      <c r="AB1302" s="1">
        <v>75.462000000000003</v>
      </c>
      <c r="AC1302" s="1">
        <v>61.783000000000001</v>
      </c>
      <c r="AD1302" s="1">
        <v>75.462000000000003</v>
      </c>
      <c r="AE1302" s="1">
        <v>1</v>
      </c>
      <c r="AF1302" s="1" t="s">
        <v>3666</v>
      </c>
      <c r="AG1302" s="1" t="s">
        <v>3667</v>
      </c>
      <c r="AH1302" s="1">
        <v>2</v>
      </c>
      <c r="AI1302" s="1">
        <v>-0.22267000000000001</v>
      </c>
    </row>
    <row r="1303" spans="1:35">
      <c r="A1303" s="1" t="s">
        <v>869</v>
      </c>
      <c r="B1303" s="1">
        <v>32</v>
      </c>
      <c r="C1303" s="1" t="s">
        <v>4</v>
      </c>
      <c r="D1303" s="1">
        <v>17.850300000000001</v>
      </c>
      <c r="E1303" s="1">
        <v>20.597999999999999</v>
      </c>
      <c r="F1303" s="1">
        <v>21.863900000000001</v>
      </c>
      <c r="G1303" s="1">
        <v>19.058800000000002</v>
      </c>
      <c r="H1303" s="1">
        <v>19.994299999999999</v>
      </c>
      <c r="I1303" s="1">
        <v>20.0243</v>
      </c>
      <c r="J1303" s="1">
        <v>19.371400000000001</v>
      </c>
      <c r="K1303" s="1">
        <v>20.5853</v>
      </c>
      <c r="L1303" s="1">
        <v>0.15107499999999874</v>
      </c>
      <c r="M1303" s="1">
        <v>0.24942527038289647</v>
      </c>
      <c r="N1303" s="1">
        <v>0.35960403900447785</v>
      </c>
      <c r="O1303" s="1" t="s">
        <v>869</v>
      </c>
      <c r="P1303" s="1">
        <v>32</v>
      </c>
      <c r="Q1303" s="1">
        <v>202620</v>
      </c>
      <c r="R1303" s="1">
        <v>3025100</v>
      </c>
      <c r="S1303" s="1">
        <v>0</v>
      </c>
      <c r="T1303" s="1">
        <v>498290</v>
      </c>
      <c r="U1303" s="1">
        <v>0</v>
      </c>
      <c r="V1303" s="1">
        <v>1666800</v>
      </c>
      <c r="W1303" s="1">
        <v>722120</v>
      </c>
      <c r="X1303" s="1">
        <v>0</v>
      </c>
      <c r="Y1303" s="1">
        <v>0.94280299999999995</v>
      </c>
      <c r="Z1303" s="1">
        <v>15.602499999999999</v>
      </c>
      <c r="AA1303" s="1">
        <v>2.1147599999999998E-30</v>
      </c>
      <c r="AB1303" s="1">
        <v>136.35</v>
      </c>
      <c r="AC1303" s="1">
        <v>118.86</v>
      </c>
      <c r="AD1303" s="1">
        <v>106.36</v>
      </c>
      <c r="AE1303" s="1">
        <v>1</v>
      </c>
      <c r="AF1303" s="1" t="s">
        <v>3668</v>
      </c>
      <c r="AG1303" s="1" t="s">
        <v>3669</v>
      </c>
      <c r="AH1303" s="1">
        <v>2</v>
      </c>
      <c r="AI1303" s="1">
        <v>0.62487000000000004</v>
      </c>
    </row>
    <row r="1304" spans="1:35">
      <c r="A1304" s="1" t="s">
        <v>870</v>
      </c>
      <c r="B1304" s="1">
        <v>40</v>
      </c>
      <c r="C1304" s="1" t="s">
        <v>4</v>
      </c>
      <c r="D1304" s="1">
        <v>20.6554</v>
      </c>
      <c r="E1304" s="1">
        <v>22.590599999999998</v>
      </c>
      <c r="F1304" s="1">
        <v>21.163699999999999</v>
      </c>
      <c r="G1304" s="1">
        <v>21.3263</v>
      </c>
      <c r="H1304" s="1">
        <v>21.015899999999998</v>
      </c>
      <c r="I1304" s="1">
        <v>21.356000000000002</v>
      </c>
      <c r="J1304" s="1">
        <v>20.1723</v>
      </c>
      <c r="K1304" s="1">
        <v>20.647200000000002</v>
      </c>
      <c r="L1304" s="1">
        <v>-0.63614999999999711</v>
      </c>
      <c r="M1304" s="1">
        <v>0.92802967059441355</v>
      </c>
      <c r="N1304" s="1">
        <v>5.4543232565888548E-2</v>
      </c>
      <c r="O1304" s="1" t="s">
        <v>5586</v>
      </c>
      <c r="P1304" s="1" t="s">
        <v>5587</v>
      </c>
      <c r="Q1304" s="1">
        <v>1416100</v>
      </c>
      <c r="R1304" s="1">
        <v>12039000</v>
      </c>
      <c r="S1304" s="1">
        <v>2206400</v>
      </c>
      <c r="T1304" s="1">
        <v>2399300</v>
      </c>
      <c r="U1304" s="1">
        <v>5398400</v>
      </c>
      <c r="V1304" s="1">
        <v>4195400</v>
      </c>
      <c r="W1304" s="1">
        <v>1258100</v>
      </c>
      <c r="X1304" s="1">
        <v>1258400</v>
      </c>
      <c r="Y1304" s="1">
        <v>0.99399700000000002</v>
      </c>
      <c r="Z1304" s="1">
        <v>23.008500000000002</v>
      </c>
      <c r="AA1304" s="1">
        <v>4.8386000000000002E-15</v>
      </c>
      <c r="AB1304" s="1">
        <v>123.95</v>
      </c>
      <c r="AC1304" s="1">
        <v>104.68</v>
      </c>
      <c r="AD1304" s="1">
        <v>117.2</v>
      </c>
      <c r="AE1304" s="1">
        <v>1</v>
      </c>
      <c r="AF1304" s="1" t="s">
        <v>3670</v>
      </c>
      <c r="AG1304" s="1" t="s">
        <v>3671</v>
      </c>
      <c r="AH1304" s="1">
        <v>2</v>
      </c>
      <c r="AI1304" s="1">
        <v>-9.9749000000000004E-2</v>
      </c>
    </row>
    <row r="1305" spans="1:35">
      <c r="A1305" s="1" t="s">
        <v>871</v>
      </c>
      <c r="B1305" s="1">
        <v>20</v>
      </c>
      <c r="C1305" s="1" t="s">
        <v>4</v>
      </c>
      <c r="D1305" s="1">
        <v>18.1447</v>
      </c>
      <c r="E1305" s="1">
        <v>18.7729</v>
      </c>
      <c r="F1305" s="1">
        <v>17.6996</v>
      </c>
      <c r="G1305" s="1">
        <v>18.289400000000001</v>
      </c>
      <c r="H1305" s="1">
        <v>18.470600000000001</v>
      </c>
      <c r="I1305" s="1">
        <v>11.716100000000001</v>
      </c>
      <c r="J1305" s="1">
        <v>14.2294</v>
      </c>
      <c r="K1305" s="1">
        <v>13.3291</v>
      </c>
      <c r="L1305" s="1">
        <v>-3.7903500000000001</v>
      </c>
      <c r="M1305" s="1">
        <v>1.6910260275736304</v>
      </c>
      <c r="N1305" s="1">
        <v>8.9374802685165244E-3</v>
      </c>
      <c r="O1305" s="1" t="s">
        <v>871</v>
      </c>
      <c r="P1305" s="1">
        <v>20</v>
      </c>
      <c r="Q1305" s="1">
        <v>0</v>
      </c>
      <c r="R1305" s="1">
        <v>853760</v>
      </c>
      <c r="S1305" s="1">
        <v>0</v>
      </c>
      <c r="T1305" s="1">
        <v>292330</v>
      </c>
      <c r="U1305" s="1">
        <v>924780</v>
      </c>
      <c r="V1305" s="1">
        <v>0</v>
      </c>
      <c r="W1305" s="1">
        <v>0</v>
      </c>
      <c r="X1305" s="1">
        <v>0</v>
      </c>
      <c r="Y1305" s="1">
        <v>0.99998200000000004</v>
      </c>
      <c r="Z1305" s="1">
        <v>47.536099999999998</v>
      </c>
      <c r="AA1305" s="1">
        <v>5.2811400000000004E-6</v>
      </c>
      <c r="AB1305" s="1">
        <v>69.152000000000001</v>
      </c>
      <c r="AC1305" s="1">
        <v>61.957999999999998</v>
      </c>
      <c r="AD1305" s="1">
        <v>69.152000000000001</v>
      </c>
      <c r="AE1305" s="1">
        <v>1</v>
      </c>
      <c r="AF1305" s="1" t="s">
        <v>3672</v>
      </c>
      <c r="AG1305" s="1" t="s">
        <v>3673</v>
      </c>
      <c r="AH1305" s="1">
        <v>3</v>
      </c>
      <c r="AI1305" s="1">
        <v>-0.10365000000000001</v>
      </c>
    </row>
    <row r="1306" spans="1:35">
      <c r="A1306" s="1" t="s">
        <v>872</v>
      </c>
      <c r="B1306" s="1">
        <v>209</v>
      </c>
      <c r="C1306" s="1" t="s">
        <v>4</v>
      </c>
      <c r="D1306" s="1">
        <v>18.296199999999999</v>
      </c>
      <c r="E1306" s="1">
        <v>20.1693</v>
      </c>
      <c r="F1306" s="1">
        <v>19.253299999999999</v>
      </c>
      <c r="G1306" s="1">
        <v>18.812999999999999</v>
      </c>
      <c r="H1306" s="1">
        <v>20.7742</v>
      </c>
      <c r="I1306" s="1">
        <v>21.7376</v>
      </c>
      <c r="J1306" s="1">
        <v>20.4435</v>
      </c>
      <c r="K1306" s="1">
        <v>21.206800000000001</v>
      </c>
      <c r="L1306" s="1">
        <v>1.9075750000000014</v>
      </c>
      <c r="M1306" s="1">
        <v>1.6844162345148238E-3</v>
      </c>
      <c r="N1306" s="1">
        <v>2.4121566346254282</v>
      </c>
      <c r="O1306" s="1" t="s">
        <v>5588</v>
      </c>
      <c r="P1306" s="1" t="s">
        <v>5589</v>
      </c>
      <c r="Q1306" s="1">
        <v>0</v>
      </c>
      <c r="R1306" s="1">
        <v>2247500</v>
      </c>
      <c r="S1306" s="1">
        <v>586950</v>
      </c>
      <c r="T1306" s="1">
        <v>420230</v>
      </c>
      <c r="U1306" s="1">
        <v>4565800</v>
      </c>
      <c r="V1306" s="1">
        <v>5465500</v>
      </c>
      <c r="W1306" s="1">
        <v>1518200</v>
      </c>
      <c r="X1306" s="1">
        <v>0</v>
      </c>
      <c r="Y1306" s="1">
        <v>0.978603</v>
      </c>
      <c r="Z1306" s="1">
        <v>18.5214</v>
      </c>
      <c r="AA1306" s="1">
        <v>2.6240099999999999E-63</v>
      </c>
      <c r="AB1306" s="1">
        <v>176.4</v>
      </c>
      <c r="AC1306" s="1">
        <v>37.628999999999998</v>
      </c>
      <c r="AD1306" s="1">
        <v>155.97999999999999</v>
      </c>
      <c r="AE1306" s="1">
        <v>1</v>
      </c>
      <c r="AF1306" s="1" t="s">
        <v>3674</v>
      </c>
      <c r="AG1306" s="1" t="s">
        <v>3675</v>
      </c>
      <c r="AH1306" s="1">
        <v>2</v>
      </c>
      <c r="AI1306" s="1">
        <v>0.30690000000000001</v>
      </c>
    </row>
    <row r="1307" spans="1:35">
      <c r="A1307" s="1" t="s">
        <v>873</v>
      </c>
      <c r="B1307" s="1">
        <v>6</v>
      </c>
      <c r="C1307" s="1" t="s">
        <v>4</v>
      </c>
      <c r="D1307" s="1">
        <v>18.928899999999999</v>
      </c>
      <c r="E1307" s="1">
        <v>19.0182</v>
      </c>
      <c r="F1307" s="1">
        <v>20.0701</v>
      </c>
      <c r="G1307" s="1">
        <v>19.3873</v>
      </c>
      <c r="H1307" s="1">
        <v>18.571899999999999</v>
      </c>
      <c r="I1307" s="1">
        <v>14.406499999999999</v>
      </c>
      <c r="J1307" s="1">
        <v>18.459099999999999</v>
      </c>
      <c r="K1307" s="1">
        <v>20.866499999999998</v>
      </c>
      <c r="L1307" s="1">
        <v>-1.2751249999999992</v>
      </c>
      <c r="M1307" s="1">
        <v>0.71308567409383483</v>
      </c>
      <c r="N1307" s="1">
        <v>9.3451635142394296E-2</v>
      </c>
      <c r="O1307" s="1" t="s">
        <v>873</v>
      </c>
      <c r="P1307" s="1">
        <v>6</v>
      </c>
      <c r="Q1307" s="1">
        <v>427940</v>
      </c>
      <c r="R1307" s="1">
        <v>1012000</v>
      </c>
      <c r="S1307" s="1">
        <v>0</v>
      </c>
      <c r="T1307" s="1">
        <v>0</v>
      </c>
      <c r="U1307" s="1">
        <v>992100</v>
      </c>
      <c r="V1307" s="1">
        <v>33944</v>
      </c>
      <c r="W1307" s="1">
        <v>0</v>
      </c>
      <c r="X1307" s="1">
        <v>0</v>
      </c>
      <c r="Y1307" s="1">
        <v>0.99307199999999995</v>
      </c>
      <c r="Z1307" s="1">
        <v>22.4117</v>
      </c>
      <c r="AA1307" s="1">
        <v>9.1250599999999999E-4</v>
      </c>
      <c r="AB1307" s="1">
        <v>53.326999999999998</v>
      </c>
      <c r="AC1307" s="1">
        <v>42.454000000000001</v>
      </c>
      <c r="AD1307" s="1">
        <v>43.281999999999996</v>
      </c>
      <c r="AE1307" s="1">
        <v>1</v>
      </c>
      <c r="AF1307" s="1" t="s">
        <v>3676</v>
      </c>
      <c r="AG1307" s="1" t="s">
        <v>3677</v>
      </c>
      <c r="AH1307" s="1">
        <v>2</v>
      </c>
      <c r="AI1307" s="1">
        <v>-1.6219999999999998E-2</v>
      </c>
    </row>
    <row r="1308" spans="1:35">
      <c r="A1308" s="1" t="s">
        <v>874</v>
      </c>
      <c r="B1308" s="1">
        <v>253</v>
      </c>
      <c r="C1308" s="1" t="s">
        <v>4</v>
      </c>
      <c r="D1308" s="1">
        <v>13.4855</v>
      </c>
      <c r="E1308" s="1">
        <v>12.4879</v>
      </c>
      <c r="F1308" s="1">
        <v>12.4778</v>
      </c>
      <c r="G1308" s="1">
        <v>17.528099999999998</v>
      </c>
      <c r="H1308" s="1">
        <v>18.060199999999998</v>
      </c>
      <c r="I1308" s="1">
        <v>16.7029</v>
      </c>
      <c r="J1308" s="1">
        <v>17.9238</v>
      </c>
      <c r="K1308" s="1">
        <v>20.761600000000001</v>
      </c>
      <c r="L1308" s="1">
        <v>4.3673000000000002</v>
      </c>
      <c r="M1308" s="1">
        <v>5.5196325600060303E-3</v>
      </c>
      <c r="N1308" s="1">
        <v>1.898644792435594</v>
      </c>
      <c r="O1308" s="1" t="s">
        <v>5590</v>
      </c>
      <c r="P1308" s="1" t="s">
        <v>5591</v>
      </c>
      <c r="Q1308" s="1">
        <v>0</v>
      </c>
      <c r="R1308" s="1">
        <v>0</v>
      </c>
      <c r="S1308" s="1">
        <v>0</v>
      </c>
      <c r="T1308" s="1">
        <v>172470</v>
      </c>
      <c r="U1308" s="1">
        <v>695860</v>
      </c>
      <c r="V1308" s="1">
        <v>0</v>
      </c>
      <c r="W1308" s="1">
        <v>264750</v>
      </c>
      <c r="X1308" s="1">
        <v>0</v>
      </c>
      <c r="Y1308" s="1">
        <v>0.99996600000000002</v>
      </c>
      <c r="Z1308" s="1">
        <v>44.715400000000002</v>
      </c>
      <c r="AA1308" s="1">
        <v>3.9616500000000003E-4</v>
      </c>
      <c r="AB1308" s="1">
        <v>56.563000000000002</v>
      </c>
      <c r="AC1308" s="1">
        <v>37.817999999999998</v>
      </c>
      <c r="AD1308" s="1">
        <v>56.563000000000002</v>
      </c>
      <c r="AE1308" s="1">
        <v>1</v>
      </c>
      <c r="AF1308" s="1" t="s">
        <v>3678</v>
      </c>
      <c r="AG1308" s="1" t="s">
        <v>3679</v>
      </c>
      <c r="AH1308" s="1">
        <v>2</v>
      </c>
      <c r="AI1308" s="1">
        <v>-0.44797999999999999</v>
      </c>
    </row>
    <row r="1309" spans="1:35">
      <c r="A1309" s="1" t="s">
        <v>875</v>
      </c>
      <c r="B1309" s="1">
        <v>42</v>
      </c>
      <c r="C1309" s="1" t="s">
        <v>4</v>
      </c>
      <c r="D1309" s="1">
        <v>20.168199999999999</v>
      </c>
      <c r="E1309" s="1">
        <v>20.357700000000001</v>
      </c>
      <c r="F1309" s="1">
        <v>20.401299999999999</v>
      </c>
      <c r="G1309" s="1">
        <v>20.0442</v>
      </c>
      <c r="H1309" s="1">
        <v>20.045100000000001</v>
      </c>
      <c r="I1309" s="1">
        <v>20.152100000000001</v>
      </c>
      <c r="J1309" s="1">
        <v>19.823599999999999</v>
      </c>
      <c r="K1309" s="1">
        <v>20.0046</v>
      </c>
      <c r="L1309" s="1">
        <v>-0.23649999999999949</v>
      </c>
      <c r="M1309" s="1">
        <v>1.4516081247623953</v>
      </c>
      <c r="N1309" s="1">
        <v>1.5630231361550929E-2</v>
      </c>
      <c r="O1309" s="1" t="s">
        <v>875</v>
      </c>
      <c r="P1309" s="1">
        <v>42</v>
      </c>
      <c r="Q1309" s="1">
        <v>1010300</v>
      </c>
      <c r="R1309" s="1">
        <v>2561000</v>
      </c>
      <c r="S1309" s="1">
        <v>1300700</v>
      </c>
      <c r="T1309" s="1">
        <v>986590</v>
      </c>
      <c r="U1309" s="1">
        <v>2754400</v>
      </c>
      <c r="V1309" s="1">
        <v>1821200</v>
      </c>
      <c r="W1309" s="1">
        <v>987920</v>
      </c>
      <c r="X1309" s="1">
        <v>806090</v>
      </c>
      <c r="Y1309" s="1">
        <v>0.99604999999999999</v>
      </c>
      <c r="Z1309" s="1">
        <v>24.7926</v>
      </c>
      <c r="AA1309" s="1">
        <v>2.5416400000000001E-50</v>
      </c>
      <c r="AB1309" s="1">
        <v>164.15</v>
      </c>
      <c r="AC1309" s="1">
        <v>144.57</v>
      </c>
      <c r="AD1309" s="1">
        <v>147.12</v>
      </c>
      <c r="AE1309" s="1">
        <v>1</v>
      </c>
      <c r="AF1309" s="1" t="s">
        <v>3680</v>
      </c>
      <c r="AG1309" s="1" t="s">
        <v>3681</v>
      </c>
      <c r="AH1309" s="1">
        <v>2</v>
      </c>
      <c r="AI1309" s="1">
        <v>0.57006000000000001</v>
      </c>
    </row>
    <row r="1310" spans="1:35">
      <c r="A1310" s="1" t="s">
        <v>876</v>
      </c>
      <c r="B1310" s="1">
        <v>470</v>
      </c>
      <c r="C1310" s="1" t="s">
        <v>4</v>
      </c>
      <c r="D1310" s="1">
        <v>21.703499999999998</v>
      </c>
      <c r="E1310" s="1">
        <v>21.539899999999999</v>
      </c>
      <c r="F1310" s="1">
        <v>21.739599999999999</v>
      </c>
      <c r="G1310" s="1">
        <v>21.771899999999999</v>
      </c>
      <c r="H1310" s="1">
        <v>21.258700000000001</v>
      </c>
      <c r="I1310" s="1">
        <v>21.685300000000002</v>
      </c>
      <c r="J1310" s="1">
        <v>21.479800000000001</v>
      </c>
      <c r="K1310" s="1">
        <v>21.7624</v>
      </c>
      <c r="L1310" s="1">
        <v>-0.14217499999999816</v>
      </c>
      <c r="M1310" s="1">
        <v>0.82991145003174438</v>
      </c>
      <c r="N1310" s="1">
        <v>6.9530331891423186E-2</v>
      </c>
      <c r="O1310" s="1" t="s">
        <v>5592</v>
      </c>
      <c r="P1310" s="1" t="s">
        <v>5593</v>
      </c>
      <c r="Q1310" s="1">
        <v>2928300</v>
      </c>
      <c r="R1310" s="1">
        <v>5811400</v>
      </c>
      <c r="S1310" s="1">
        <v>3288800</v>
      </c>
      <c r="T1310" s="1">
        <v>3267400</v>
      </c>
      <c r="U1310" s="1">
        <v>6388000</v>
      </c>
      <c r="V1310" s="1">
        <v>5271000</v>
      </c>
      <c r="W1310" s="1">
        <v>3113800</v>
      </c>
      <c r="X1310" s="1">
        <v>2726000</v>
      </c>
      <c r="Y1310" s="1">
        <v>1</v>
      </c>
      <c r="Z1310" s="1">
        <v>51.435899999999997</v>
      </c>
      <c r="AA1310" s="1">
        <v>2.79406E-4</v>
      </c>
      <c r="AB1310" s="1">
        <v>89.046999999999997</v>
      </c>
      <c r="AC1310" s="1">
        <v>61.033999999999999</v>
      </c>
      <c r="AD1310" s="1">
        <v>51.436</v>
      </c>
      <c r="AE1310" s="1">
        <v>1</v>
      </c>
      <c r="AF1310" s="1" t="s">
        <v>3682</v>
      </c>
      <c r="AG1310" s="1" t="s">
        <v>3683</v>
      </c>
      <c r="AH1310" s="1">
        <v>2</v>
      </c>
      <c r="AI1310" s="1">
        <v>-7.4112999999999998E-2</v>
      </c>
    </row>
    <row r="1311" spans="1:35">
      <c r="A1311" s="1" t="s">
        <v>877</v>
      </c>
      <c r="B1311" s="1">
        <v>39</v>
      </c>
      <c r="C1311" s="1" t="s">
        <v>4</v>
      </c>
      <c r="D1311" s="1">
        <v>18.310199999999998</v>
      </c>
      <c r="E1311" s="1">
        <v>20.9</v>
      </c>
      <c r="F1311" s="1">
        <v>18.6266</v>
      </c>
      <c r="G1311" s="1">
        <v>20.2135</v>
      </c>
      <c r="H1311" s="1">
        <v>21.206900000000001</v>
      </c>
      <c r="I1311" s="1">
        <v>21.128399999999999</v>
      </c>
      <c r="J1311" s="1">
        <v>20.465900000000001</v>
      </c>
      <c r="K1311" s="1">
        <v>19.936</v>
      </c>
      <c r="L1311" s="1">
        <v>1.1717250000000021</v>
      </c>
      <c r="M1311" s="1">
        <v>3.1689402483368032E-2</v>
      </c>
      <c r="N1311" s="1">
        <v>1.1526155347763904</v>
      </c>
      <c r="O1311" s="1" t="s">
        <v>877</v>
      </c>
      <c r="P1311" s="1">
        <v>39</v>
      </c>
      <c r="Q1311" s="1">
        <v>278690</v>
      </c>
      <c r="R1311" s="1">
        <v>3729700</v>
      </c>
      <c r="S1311" s="1">
        <v>380140</v>
      </c>
      <c r="T1311" s="1">
        <v>1109400</v>
      </c>
      <c r="U1311" s="1">
        <v>6162500</v>
      </c>
      <c r="V1311" s="1">
        <v>3583100</v>
      </c>
      <c r="W1311" s="1">
        <v>1542000</v>
      </c>
      <c r="X1311" s="1">
        <v>768640</v>
      </c>
      <c r="Y1311" s="1">
        <v>0.99969200000000003</v>
      </c>
      <c r="Z1311" s="1">
        <v>35.516500000000001</v>
      </c>
      <c r="AA1311" s="1">
        <v>4.8324199999999997E-16</v>
      </c>
      <c r="AB1311" s="1">
        <v>114.4</v>
      </c>
      <c r="AC1311" s="1">
        <v>101</v>
      </c>
      <c r="AD1311" s="1">
        <v>79.311000000000007</v>
      </c>
      <c r="AE1311" s="1">
        <v>1</v>
      </c>
      <c r="AF1311" s="1" t="s">
        <v>3684</v>
      </c>
      <c r="AG1311" s="1" t="s">
        <v>3685</v>
      </c>
      <c r="AH1311" s="1">
        <v>2</v>
      </c>
      <c r="AI1311" s="1">
        <v>0.24934999999999999</v>
      </c>
    </row>
    <row r="1312" spans="1:35">
      <c r="A1312" s="1" t="s">
        <v>877</v>
      </c>
      <c r="B1312" s="1">
        <v>390</v>
      </c>
      <c r="C1312" s="1" t="s">
        <v>4</v>
      </c>
      <c r="D1312" s="1">
        <v>18.766300000000001</v>
      </c>
      <c r="E1312" s="1">
        <v>18.734400000000001</v>
      </c>
      <c r="F1312" s="1">
        <v>19.037700000000001</v>
      </c>
      <c r="G1312" s="1">
        <v>18.771999999999998</v>
      </c>
      <c r="H1312" s="1">
        <v>18.612200000000001</v>
      </c>
      <c r="I1312" s="1">
        <v>18.278099999999998</v>
      </c>
      <c r="J1312" s="1">
        <v>18.340299999999999</v>
      </c>
      <c r="K1312" s="1">
        <v>17.918199999999999</v>
      </c>
      <c r="L1312" s="1">
        <v>-0.54040000000000177</v>
      </c>
      <c r="M1312" s="1">
        <v>2.1360606415247991</v>
      </c>
      <c r="N1312" s="1">
        <v>3.1863530239736003E-3</v>
      </c>
      <c r="O1312" s="1" t="s">
        <v>877</v>
      </c>
      <c r="P1312" s="1">
        <v>390</v>
      </c>
      <c r="Q1312" s="1">
        <v>382320</v>
      </c>
      <c r="R1312" s="1">
        <v>831280</v>
      </c>
      <c r="S1312" s="1">
        <v>505470</v>
      </c>
      <c r="T1312" s="1">
        <v>408450</v>
      </c>
      <c r="U1312" s="1">
        <v>1020200</v>
      </c>
      <c r="V1312" s="1">
        <v>496850</v>
      </c>
      <c r="W1312" s="1">
        <v>353350</v>
      </c>
      <c r="X1312" s="1">
        <v>189810</v>
      </c>
      <c r="Y1312" s="1">
        <v>0.833847</v>
      </c>
      <c r="Z1312" s="1">
        <v>7.0107799999999996</v>
      </c>
      <c r="AA1312" s="1">
        <v>2.2275300000000001E-3</v>
      </c>
      <c r="AB1312" s="1">
        <v>52.540999999999997</v>
      </c>
      <c r="AC1312" s="1">
        <v>41.094999999999999</v>
      </c>
      <c r="AD1312" s="1">
        <v>47.392000000000003</v>
      </c>
      <c r="AE1312" s="1">
        <v>1</v>
      </c>
      <c r="AF1312" s="1" t="s">
        <v>3686</v>
      </c>
      <c r="AG1312" s="1" t="s">
        <v>3687</v>
      </c>
      <c r="AH1312" s="1">
        <v>3</v>
      </c>
      <c r="AI1312" s="1">
        <v>-0.19234000000000001</v>
      </c>
    </row>
    <row r="1313" spans="1:35">
      <c r="A1313" s="1" t="s">
        <v>877</v>
      </c>
      <c r="B1313" s="1">
        <v>527</v>
      </c>
      <c r="C1313" s="1" t="s">
        <v>4</v>
      </c>
      <c r="D1313" s="1">
        <v>21.433499999999999</v>
      </c>
      <c r="E1313" s="1">
        <v>21.098099999999999</v>
      </c>
      <c r="F1313" s="1">
        <v>21.026800000000001</v>
      </c>
      <c r="G1313" s="1">
        <v>21.225100000000001</v>
      </c>
      <c r="H1313" s="1">
        <v>21.0061</v>
      </c>
      <c r="I1313" s="1">
        <v>20.4147</v>
      </c>
      <c r="J1313" s="1">
        <v>20.9815</v>
      </c>
      <c r="K1313" s="1">
        <v>20.5823</v>
      </c>
      <c r="L1313" s="1">
        <v>-0.44972500000000082</v>
      </c>
      <c r="M1313" s="1">
        <v>1.7001855569401378</v>
      </c>
      <c r="N1313" s="1">
        <v>8.749108188993002E-3</v>
      </c>
      <c r="O1313" s="1" t="s">
        <v>877</v>
      </c>
      <c r="P1313" s="1">
        <v>527</v>
      </c>
      <c r="Q1313" s="1">
        <v>2428400</v>
      </c>
      <c r="R1313" s="1">
        <v>4278700</v>
      </c>
      <c r="S1313" s="1">
        <v>2006600</v>
      </c>
      <c r="T1313" s="1">
        <v>2236700</v>
      </c>
      <c r="U1313" s="1">
        <v>5361800</v>
      </c>
      <c r="V1313" s="1">
        <v>2184700</v>
      </c>
      <c r="W1313" s="1">
        <v>2204400</v>
      </c>
      <c r="X1313" s="1">
        <v>1203000</v>
      </c>
      <c r="Y1313" s="1">
        <v>1</v>
      </c>
      <c r="Z1313" s="1">
        <v>43.4542</v>
      </c>
      <c r="AA1313" s="1">
        <v>3.5551999999999999E-20</v>
      </c>
      <c r="AB1313" s="1">
        <v>131.82</v>
      </c>
      <c r="AC1313" s="1">
        <v>109.18</v>
      </c>
      <c r="AD1313" s="1">
        <v>43.454000000000001</v>
      </c>
      <c r="AE1313" s="1">
        <v>1</v>
      </c>
      <c r="AF1313" s="1" t="s">
        <v>3688</v>
      </c>
      <c r="AG1313" s="1" t="s">
        <v>3689</v>
      </c>
      <c r="AH1313" s="1">
        <v>3</v>
      </c>
      <c r="AI1313" s="1">
        <v>0.66835999999999995</v>
      </c>
    </row>
    <row r="1314" spans="1:35">
      <c r="A1314" s="1" t="s">
        <v>877</v>
      </c>
      <c r="B1314" s="1">
        <v>751</v>
      </c>
      <c r="C1314" s="1" t="s">
        <v>4</v>
      </c>
      <c r="D1314" s="1">
        <v>17.233499999999999</v>
      </c>
      <c r="E1314" s="1">
        <v>20.058</v>
      </c>
      <c r="F1314" s="1">
        <v>21.892800000000001</v>
      </c>
      <c r="G1314" s="1">
        <v>20.604199999999999</v>
      </c>
      <c r="H1314" s="1">
        <v>19.5168</v>
      </c>
      <c r="I1314" s="1">
        <v>19.890799999999999</v>
      </c>
      <c r="J1314" s="1">
        <v>20.007400000000001</v>
      </c>
      <c r="K1314" s="1">
        <v>19.735900000000001</v>
      </c>
      <c r="L1314" s="1">
        <v>-0.15939999999999799</v>
      </c>
      <c r="M1314" s="1">
        <v>0.35793038247612741</v>
      </c>
      <c r="N1314" s="1">
        <v>0.25072836529414949</v>
      </c>
      <c r="O1314" s="1" t="s">
        <v>877</v>
      </c>
      <c r="P1314" s="1">
        <v>751</v>
      </c>
      <c r="Q1314" s="1">
        <v>132130</v>
      </c>
      <c r="R1314" s="1">
        <v>2080700</v>
      </c>
      <c r="S1314" s="1">
        <v>3657300</v>
      </c>
      <c r="T1314" s="1">
        <v>1454500</v>
      </c>
      <c r="U1314" s="1">
        <v>1909800</v>
      </c>
      <c r="V1314" s="1">
        <v>1519500</v>
      </c>
      <c r="W1314" s="1">
        <v>1122200</v>
      </c>
      <c r="X1314" s="1">
        <v>669110</v>
      </c>
      <c r="Y1314" s="1">
        <v>0.99798799999999999</v>
      </c>
      <c r="Z1314" s="1">
        <v>29.1861</v>
      </c>
      <c r="AA1314" s="1">
        <v>2.4125999999999998E-127</v>
      </c>
      <c r="AB1314" s="1">
        <v>218.28</v>
      </c>
      <c r="AC1314" s="1">
        <v>198.54</v>
      </c>
      <c r="AD1314" s="1">
        <v>218.28</v>
      </c>
      <c r="AE1314" s="1">
        <v>1</v>
      </c>
      <c r="AF1314" s="1" t="s">
        <v>3690</v>
      </c>
      <c r="AG1314" s="1" t="s">
        <v>3691</v>
      </c>
      <c r="AH1314" s="1">
        <v>2</v>
      </c>
      <c r="AI1314" s="1">
        <v>5.4407999999999998E-2</v>
      </c>
    </row>
    <row r="1315" spans="1:35">
      <c r="A1315" s="1" t="s">
        <v>878</v>
      </c>
      <c r="B1315" s="1">
        <v>824</v>
      </c>
      <c r="C1315" s="1" t="s">
        <v>4</v>
      </c>
      <c r="D1315" s="1">
        <v>20.4346</v>
      </c>
      <c r="E1315" s="1">
        <v>20.041699999999999</v>
      </c>
      <c r="F1315" s="1">
        <v>21.107199999999999</v>
      </c>
      <c r="G1315" s="1">
        <v>20.5809</v>
      </c>
      <c r="H1315" s="1">
        <v>19.52</v>
      </c>
      <c r="I1315" s="1">
        <v>19.011900000000001</v>
      </c>
      <c r="J1315" s="1">
        <v>21.357800000000001</v>
      </c>
      <c r="K1315" s="1">
        <v>19.271000000000001</v>
      </c>
      <c r="L1315" s="1">
        <v>-0.75092499999999873</v>
      </c>
      <c r="M1315" s="1">
        <v>0.91997270434320189</v>
      </c>
      <c r="N1315" s="1">
        <v>5.5632826057393406E-2</v>
      </c>
      <c r="O1315" s="1" t="s">
        <v>5594</v>
      </c>
      <c r="P1315" s="1" t="s">
        <v>5595</v>
      </c>
      <c r="Q1315" s="1">
        <v>1215200</v>
      </c>
      <c r="R1315" s="1">
        <v>2057300</v>
      </c>
      <c r="S1315" s="1">
        <v>0</v>
      </c>
      <c r="T1315" s="1">
        <v>0</v>
      </c>
      <c r="U1315" s="1">
        <v>1914000</v>
      </c>
      <c r="V1315" s="1">
        <v>0</v>
      </c>
      <c r="W1315" s="1">
        <v>0</v>
      </c>
      <c r="X1315" s="1">
        <v>484790</v>
      </c>
      <c r="Y1315" s="1">
        <v>0.99975199999999997</v>
      </c>
      <c r="Z1315" s="1">
        <v>38.171500000000002</v>
      </c>
      <c r="AA1315" s="1">
        <v>2.0351599999999999E-4</v>
      </c>
      <c r="AB1315" s="1">
        <v>70.941999999999993</v>
      </c>
      <c r="AC1315" s="1">
        <v>61.030999999999999</v>
      </c>
      <c r="AD1315" s="1">
        <v>65.5</v>
      </c>
      <c r="AE1315" s="1">
        <v>1</v>
      </c>
      <c r="AF1315" s="1" t="s">
        <v>3692</v>
      </c>
      <c r="AG1315" s="1" t="s">
        <v>3693</v>
      </c>
      <c r="AH1315" s="1">
        <v>2</v>
      </c>
      <c r="AI1315" s="1">
        <v>6.6031000000000006E-2</v>
      </c>
    </row>
    <row r="1316" spans="1:35">
      <c r="A1316" s="1" t="s">
        <v>878</v>
      </c>
      <c r="B1316" s="1">
        <v>772</v>
      </c>
      <c r="C1316" s="1" t="s">
        <v>4</v>
      </c>
      <c r="D1316" s="1">
        <v>18.1846</v>
      </c>
      <c r="E1316" s="1">
        <v>17.82</v>
      </c>
      <c r="F1316" s="1">
        <v>17.430399999999999</v>
      </c>
      <c r="G1316" s="1">
        <v>17.311499999999999</v>
      </c>
      <c r="H1316" s="1">
        <v>16.223500000000001</v>
      </c>
      <c r="I1316" s="1">
        <v>17.407</v>
      </c>
      <c r="J1316" s="1">
        <v>17.4499</v>
      </c>
      <c r="K1316" s="1">
        <v>17.394600000000001</v>
      </c>
      <c r="L1316" s="1">
        <v>-0.5678750000000008</v>
      </c>
      <c r="M1316" s="1">
        <v>1.0854225669146369</v>
      </c>
      <c r="N1316" s="1">
        <v>3.722544876703647E-2</v>
      </c>
      <c r="O1316" s="1" t="s">
        <v>5594</v>
      </c>
      <c r="P1316" s="1" t="s">
        <v>5596</v>
      </c>
      <c r="Q1316" s="1">
        <v>255450</v>
      </c>
      <c r="R1316" s="1">
        <v>441040</v>
      </c>
      <c r="S1316" s="1">
        <v>165900</v>
      </c>
      <c r="T1316" s="1">
        <v>148420</v>
      </c>
      <c r="U1316" s="1">
        <v>0</v>
      </c>
      <c r="V1316" s="1">
        <v>271640</v>
      </c>
      <c r="W1316" s="1">
        <v>190620</v>
      </c>
      <c r="X1316" s="1">
        <v>132030</v>
      </c>
      <c r="Y1316" s="1">
        <v>0.98637799999999998</v>
      </c>
      <c r="Z1316" s="1">
        <v>22.0854</v>
      </c>
      <c r="AA1316" s="1">
        <v>1.49653E-3</v>
      </c>
      <c r="AB1316" s="1">
        <v>47.558999999999997</v>
      </c>
      <c r="AC1316" s="1">
        <v>31.026</v>
      </c>
      <c r="AD1316" s="1">
        <v>47.558999999999997</v>
      </c>
      <c r="AE1316" s="1">
        <v>1</v>
      </c>
      <c r="AF1316" s="1" t="s">
        <v>3694</v>
      </c>
      <c r="AG1316" s="1" t="s">
        <v>3695</v>
      </c>
      <c r="AH1316" s="1">
        <v>2</v>
      </c>
      <c r="AI1316" s="1">
        <v>0.45143</v>
      </c>
    </row>
    <row r="1317" spans="1:35">
      <c r="A1317" s="1" t="s">
        <v>879</v>
      </c>
      <c r="B1317" s="1">
        <v>143</v>
      </c>
      <c r="C1317" s="1" t="s">
        <v>4</v>
      </c>
      <c r="D1317" s="1">
        <v>13.3032</v>
      </c>
      <c r="E1317" s="1">
        <v>14.0169</v>
      </c>
      <c r="F1317" s="1">
        <v>13.824</v>
      </c>
      <c r="G1317" s="1">
        <v>11.971299999999999</v>
      </c>
      <c r="H1317" s="1">
        <v>17.116700000000002</v>
      </c>
      <c r="I1317" s="1">
        <v>18.5625</v>
      </c>
      <c r="J1317" s="1">
        <v>17.302</v>
      </c>
      <c r="K1317" s="1">
        <v>18.581499999999998</v>
      </c>
      <c r="L1317" s="1">
        <v>4.6118250000000014</v>
      </c>
      <c r="M1317" s="1">
        <v>5.9068066258408446E-5</v>
      </c>
      <c r="N1317" s="1">
        <v>3.8673657489226287</v>
      </c>
      <c r="O1317" s="1" t="s">
        <v>5597</v>
      </c>
      <c r="P1317" s="1" t="s">
        <v>5598</v>
      </c>
      <c r="Q1317" s="1">
        <v>0</v>
      </c>
      <c r="R1317" s="1">
        <v>0</v>
      </c>
      <c r="S1317" s="1">
        <v>0</v>
      </c>
      <c r="T1317" s="1">
        <v>0</v>
      </c>
      <c r="U1317" s="1">
        <v>0</v>
      </c>
      <c r="V1317" s="1">
        <v>605130</v>
      </c>
      <c r="W1317" s="1">
        <v>0</v>
      </c>
      <c r="X1317" s="1">
        <v>300590</v>
      </c>
      <c r="Y1317" s="1">
        <v>0.78463499999999997</v>
      </c>
      <c r="Z1317" s="1">
        <v>5.6898</v>
      </c>
      <c r="AA1317" s="1">
        <v>2.95977E-9</v>
      </c>
      <c r="AB1317" s="1">
        <v>102.9</v>
      </c>
      <c r="AC1317" s="1">
        <v>79.153999999999996</v>
      </c>
      <c r="AD1317" s="1">
        <v>69.352000000000004</v>
      </c>
      <c r="AE1317" s="1">
        <v>1</v>
      </c>
      <c r="AF1317" s="1" t="s">
        <v>3696</v>
      </c>
      <c r="AG1317" s="1" t="s">
        <v>3697</v>
      </c>
      <c r="AH1317" s="1">
        <v>2</v>
      </c>
      <c r="AI1317" s="1">
        <v>0.62509999999999999</v>
      </c>
    </row>
    <row r="1318" spans="1:35">
      <c r="A1318" s="1" t="s">
        <v>880</v>
      </c>
      <c r="B1318" s="1">
        <v>661</v>
      </c>
      <c r="C1318" s="1" t="s">
        <v>4</v>
      </c>
      <c r="D1318" s="1">
        <v>18.686800000000002</v>
      </c>
      <c r="E1318" s="1">
        <v>17.556999999999999</v>
      </c>
      <c r="F1318" s="1">
        <v>18.6874</v>
      </c>
      <c r="G1318" s="1">
        <v>18.5854</v>
      </c>
      <c r="H1318" s="1">
        <v>18.362300000000001</v>
      </c>
      <c r="I1318" s="1">
        <v>16.965299999999999</v>
      </c>
      <c r="J1318" s="1">
        <v>18.75</v>
      </c>
      <c r="K1318" s="1">
        <v>18.450600000000001</v>
      </c>
      <c r="L1318" s="1">
        <v>-0.24710000000000321</v>
      </c>
      <c r="M1318" s="1">
        <v>0.50333875691868057</v>
      </c>
      <c r="N1318" s="1">
        <v>0.16355308368334828</v>
      </c>
      <c r="O1318" s="1" t="s">
        <v>5599</v>
      </c>
      <c r="P1318" s="1" t="s">
        <v>5600</v>
      </c>
      <c r="Q1318" s="1">
        <v>0</v>
      </c>
      <c r="R1318" s="1">
        <v>0</v>
      </c>
      <c r="S1318" s="1">
        <v>396480</v>
      </c>
      <c r="T1318" s="1">
        <v>358900</v>
      </c>
      <c r="U1318" s="1">
        <v>857950</v>
      </c>
      <c r="V1318" s="1">
        <v>0</v>
      </c>
      <c r="W1318" s="1">
        <v>0</v>
      </c>
      <c r="X1318" s="1">
        <v>274520</v>
      </c>
      <c r="Y1318" s="1">
        <v>0.94825599999999999</v>
      </c>
      <c r="Z1318" s="1">
        <v>12.630599999999999</v>
      </c>
      <c r="AA1318" s="1">
        <v>1.2222699999999999E-3</v>
      </c>
      <c r="AB1318" s="1">
        <v>48.228999999999999</v>
      </c>
      <c r="AC1318" s="1">
        <v>39.409999999999997</v>
      </c>
      <c r="AD1318" s="1">
        <v>41.136000000000003</v>
      </c>
      <c r="AE1318" s="1">
        <v>1</v>
      </c>
      <c r="AF1318" s="1" t="s">
        <v>3698</v>
      </c>
      <c r="AG1318" s="1" t="s">
        <v>3699</v>
      </c>
      <c r="AH1318" s="1">
        <v>3</v>
      </c>
      <c r="AI1318" s="1">
        <v>0.1605</v>
      </c>
    </row>
    <row r="1319" spans="1:35">
      <c r="A1319" s="1" t="s">
        <v>881</v>
      </c>
      <c r="B1319" s="1">
        <v>18</v>
      </c>
      <c r="C1319" s="1" t="s">
        <v>4</v>
      </c>
      <c r="D1319" s="1">
        <v>20.370899999999999</v>
      </c>
      <c r="E1319" s="1">
        <v>20.307600000000001</v>
      </c>
      <c r="F1319" s="1">
        <v>20.7973</v>
      </c>
      <c r="G1319" s="1">
        <v>20.312999999999999</v>
      </c>
      <c r="H1319" s="1">
        <v>21.174499999999998</v>
      </c>
      <c r="I1319" s="1">
        <v>21.0184</v>
      </c>
      <c r="J1319" s="1">
        <v>20.9801</v>
      </c>
      <c r="K1319" s="1">
        <v>20.941299999999998</v>
      </c>
      <c r="L1319" s="1">
        <v>0.58137499999999775</v>
      </c>
      <c r="M1319" s="1">
        <v>8.5988519229470285E-4</v>
      </c>
      <c r="N1319" s="1">
        <v>2.7037781040095932</v>
      </c>
      <c r="O1319" s="1" t="s">
        <v>881</v>
      </c>
      <c r="P1319" s="1">
        <v>18</v>
      </c>
      <c r="Q1319" s="1">
        <v>1162700</v>
      </c>
      <c r="R1319" s="1">
        <v>2473600</v>
      </c>
      <c r="S1319" s="1">
        <v>1711500</v>
      </c>
      <c r="T1319" s="1">
        <v>1188600</v>
      </c>
      <c r="U1319" s="1">
        <v>6025600</v>
      </c>
      <c r="V1319" s="1">
        <v>3320100</v>
      </c>
      <c r="W1319" s="1">
        <v>2202300</v>
      </c>
      <c r="X1319" s="1">
        <v>1542900</v>
      </c>
      <c r="Y1319" s="1">
        <v>0.99445600000000001</v>
      </c>
      <c r="Z1319" s="1">
        <v>25.332599999999999</v>
      </c>
      <c r="AA1319" s="1">
        <v>2.0379299999999998E-55</v>
      </c>
      <c r="AB1319" s="1">
        <v>164.96</v>
      </c>
      <c r="AC1319" s="1">
        <v>144.06</v>
      </c>
      <c r="AD1319" s="1">
        <v>135.01</v>
      </c>
      <c r="AE1319" s="1">
        <v>1</v>
      </c>
      <c r="AF1319" s="1" t="s">
        <v>3700</v>
      </c>
      <c r="AG1319" s="1" t="s">
        <v>3701</v>
      </c>
      <c r="AH1319" s="1">
        <v>3</v>
      </c>
      <c r="AI1319" s="1">
        <v>0.61604000000000003</v>
      </c>
    </row>
    <row r="1320" spans="1:35">
      <c r="A1320" s="1" t="s">
        <v>881</v>
      </c>
      <c r="B1320" s="1">
        <v>216</v>
      </c>
      <c r="C1320" s="1" t="s">
        <v>4</v>
      </c>
      <c r="D1320" s="1">
        <v>24.2805</v>
      </c>
      <c r="E1320" s="1">
        <v>23.849799999999998</v>
      </c>
      <c r="F1320" s="1">
        <v>23.726199999999999</v>
      </c>
      <c r="G1320" s="1">
        <v>23.5535</v>
      </c>
      <c r="H1320" s="1">
        <v>23.939299999999999</v>
      </c>
      <c r="I1320" s="1">
        <v>23.277999999999999</v>
      </c>
      <c r="J1320" s="1">
        <v>23.229700000000001</v>
      </c>
      <c r="K1320" s="1">
        <v>23.186599999999999</v>
      </c>
      <c r="L1320" s="1">
        <v>-0.44409999999999883</v>
      </c>
      <c r="M1320" s="1">
        <v>1.2639438948390467</v>
      </c>
      <c r="N1320" s="1">
        <v>2.4318716170516175E-2</v>
      </c>
      <c r="O1320" s="1" t="s">
        <v>881</v>
      </c>
      <c r="P1320" s="1">
        <v>216</v>
      </c>
      <c r="Q1320" s="1">
        <v>17473000</v>
      </c>
      <c r="R1320" s="1">
        <v>28816000</v>
      </c>
      <c r="S1320" s="1">
        <v>13034000</v>
      </c>
      <c r="T1320" s="1">
        <v>11234000</v>
      </c>
      <c r="U1320" s="1">
        <v>40954000</v>
      </c>
      <c r="V1320" s="1">
        <v>15898000</v>
      </c>
      <c r="W1320" s="1">
        <v>10473000</v>
      </c>
      <c r="X1320" s="1">
        <v>7315500</v>
      </c>
      <c r="Y1320" s="1">
        <v>0.99940399999999996</v>
      </c>
      <c r="Z1320" s="1">
        <v>32.241599999999998</v>
      </c>
      <c r="AA1320" s="1">
        <v>2.7470800000000001E-219</v>
      </c>
      <c r="AB1320" s="1">
        <v>261.02</v>
      </c>
      <c r="AC1320" s="1">
        <v>261.02</v>
      </c>
      <c r="AD1320" s="1">
        <v>224.42</v>
      </c>
      <c r="AE1320" s="1">
        <v>1</v>
      </c>
      <c r="AF1320" s="1" t="s">
        <v>3702</v>
      </c>
      <c r="AG1320" s="1" t="s">
        <v>3703</v>
      </c>
      <c r="AH1320" s="1">
        <v>2</v>
      </c>
      <c r="AI1320" s="1">
        <v>-0.68447999999999998</v>
      </c>
    </row>
    <row r="1321" spans="1:35">
      <c r="A1321" s="1" t="s">
        <v>881</v>
      </c>
      <c r="B1321" s="1">
        <v>243</v>
      </c>
      <c r="C1321" s="1" t="s">
        <v>4</v>
      </c>
      <c r="D1321" s="1">
        <v>24.950199999999999</v>
      </c>
      <c r="E1321" s="1">
        <v>24.834</v>
      </c>
      <c r="F1321" s="1">
        <v>25.005500000000001</v>
      </c>
      <c r="G1321" s="1">
        <v>24.701899999999998</v>
      </c>
      <c r="H1321" s="1">
        <v>24.507300000000001</v>
      </c>
      <c r="I1321" s="1">
        <v>24.595600000000001</v>
      </c>
      <c r="J1321" s="1">
        <v>24.51</v>
      </c>
      <c r="K1321" s="1">
        <v>24.463699999999999</v>
      </c>
      <c r="L1321" s="1">
        <v>-0.35374999999999446</v>
      </c>
      <c r="M1321" s="1">
        <v>2.8522711308509323</v>
      </c>
      <c r="N1321" s="1">
        <v>6.1061280308593734E-4</v>
      </c>
      <c r="O1321" s="1" t="s">
        <v>881</v>
      </c>
      <c r="P1321" s="1">
        <v>243</v>
      </c>
      <c r="Q1321" s="1">
        <v>27795000</v>
      </c>
      <c r="R1321" s="1">
        <v>57005000</v>
      </c>
      <c r="S1321" s="1">
        <v>31635000</v>
      </c>
      <c r="T1321" s="1">
        <v>24901000</v>
      </c>
      <c r="U1321" s="1">
        <v>60712000</v>
      </c>
      <c r="V1321" s="1">
        <v>39625000</v>
      </c>
      <c r="W1321" s="1">
        <v>25437000</v>
      </c>
      <c r="X1321" s="1">
        <v>17729000</v>
      </c>
      <c r="Y1321" s="1">
        <v>0.99995999999999996</v>
      </c>
      <c r="Z1321" s="1">
        <v>44.023099999999999</v>
      </c>
      <c r="AA1321" s="1">
        <v>1.09725E-128</v>
      </c>
      <c r="AB1321" s="1">
        <v>216.53</v>
      </c>
      <c r="AC1321" s="1">
        <v>216.53</v>
      </c>
      <c r="AD1321" s="1">
        <v>216.53</v>
      </c>
      <c r="AE1321" s="1">
        <v>1</v>
      </c>
      <c r="AF1321" s="1" t="s">
        <v>3704</v>
      </c>
      <c r="AG1321" s="1" t="s">
        <v>3705</v>
      </c>
      <c r="AH1321" s="1">
        <v>2</v>
      </c>
      <c r="AI1321" s="1">
        <v>9.6772999999999998E-3</v>
      </c>
    </row>
    <row r="1322" spans="1:35">
      <c r="A1322" s="1" t="s">
        <v>882</v>
      </c>
      <c r="B1322" s="1">
        <v>245</v>
      </c>
      <c r="C1322" s="1" t="s">
        <v>4</v>
      </c>
      <c r="D1322" s="1">
        <v>15.826499999999999</v>
      </c>
      <c r="E1322" s="1">
        <v>14.4964</v>
      </c>
      <c r="F1322" s="1">
        <v>14.6839</v>
      </c>
      <c r="G1322" s="1">
        <v>16.886900000000001</v>
      </c>
      <c r="H1322" s="1">
        <v>14.8218</v>
      </c>
      <c r="I1322" s="1">
        <v>15.535500000000001</v>
      </c>
      <c r="J1322" s="1">
        <v>15.868</v>
      </c>
      <c r="K1322" s="1">
        <v>16.438500000000001</v>
      </c>
      <c r="L1322" s="1">
        <v>0.19252500000000339</v>
      </c>
      <c r="M1322" s="1">
        <v>0.21360779991906992</v>
      </c>
      <c r="N1322" s="1">
        <v>0.41060226966417407</v>
      </c>
      <c r="O1322" s="1" t="s">
        <v>5601</v>
      </c>
      <c r="P1322" s="1" t="s">
        <v>5602</v>
      </c>
      <c r="Q1322" s="1">
        <v>49828</v>
      </c>
      <c r="R1322" s="1">
        <v>44053</v>
      </c>
      <c r="S1322" s="1">
        <v>0</v>
      </c>
      <c r="T1322" s="1">
        <v>110580</v>
      </c>
      <c r="U1322" s="1">
        <v>73731</v>
      </c>
      <c r="V1322" s="1">
        <v>0</v>
      </c>
      <c r="W1322" s="1">
        <v>0</v>
      </c>
      <c r="X1322" s="1">
        <v>68057</v>
      </c>
      <c r="Y1322" s="1">
        <v>0.98570999999999998</v>
      </c>
      <c r="Z1322" s="1">
        <v>18.387</v>
      </c>
      <c r="AA1322" s="1">
        <v>4.7420200000000001E-4</v>
      </c>
      <c r="AB1322" s="1">
        <v>77.08</v>
      </c>
      <c r="AC1322" s="1">
        <v>68.991</v>
      </c>
      <c r="AD1322" s="1">
        <v>77.08</v>
      </c>
      <c r="AE1322" s="1">
        <v>1</v>
      </c>
      <c r="AF1322" s="1" t="s">
        <v>3706</v>
      </c>
      <c r="AG1322" s="1" t="s">
        <v>3707</v>
      </c>
      <c r="AH1322" s="1">
        <v>3</v>
      </c>
      <c r="AI1322" s="1">
        <v>-5.5550000000000002E-2</v>
      </c>
    </row>
    <row r="1323" spans="1:35">
      <c r="A1323" s="1" t="s">
        <v>883</v>
      </c>
      <c r="B1323" s="1">
        <v>314</v>
      </c>
      <c r="C1323" s="1" t="s">
        <v>4</v>
      </c>
      <c r="D1323" s="1">
        <v>20.944500000000001</v>
      </c>
      <c r="E1323" s="1">
        <v>21.126300000000001</v>
      </c>
      <c r="F1323" s="1">
        <v>21.414000000000001</v>
      </c>
      <c r="G1323" s="1">
        <v>21.054500000000001</v>
      </c>
      <c r="H1323" s="1">
        <v>21.040199999999999</v>
      </c>
      <c r="I1323" s="1">
        <v>21.175799999999999</v>
      </c>
      <c r="J1323" s="1">
        <v>21.201499999999999</v>
      </c>
      <c r="K1323" s="1">
        <v>21.020199999999999</v>
      </c>
      <c r="L1323" s="1">
        <v>-2.5400000000004752E-2</v>
      </c>
      <c r="M1323" s="1">
        <v>0.38414039196261662</v>
      </c>
      <c r="N1323" s="1">
        <v>0.23129827594194324</v>
      </c>
      <c r="O1323" s="1" t="s">
        <v>5603</v>
      </c>
      <c r="P1323" s="1" t="s">
        <v>5604</v>
      </c>
      <c r="Q1323" s="1">
        <v>1730300</v>
      </c>
      <c r="R1323" s="1">
        <v>4363000</v>
      </c>
      <c r="S1323" s="1">
        <v>2624300</v>
      </c>
      <c r="T1323" s="1">
        <v>1987300</v>
      </c>
      <c r="U1323" s="1">
        <v>5490100</v>
      </c>
      <c r="V1323" s="1">
        <v>3702800</v>
      </c>
      <c r="W1323" s="1">
        <v>2567500</v>
      </c>
      <c r="X1323" s="1">
        <v>1629700</v>
      </c>
      <c r="Y1323" s="1">
        <v>0.99999400000000005</v>
      </c>
      <c r="Z1323" s="1">
        <v>52.444499999999998</v>
      </c>
      <c r="AA1323" s="1">
        <v>1.06314E-108</v>
      </c>
      <c r="AB1323" s="1">
        <v>205.68</v>
      </c>
      <c r="AC1323" s="1">
        <v>182.79</v>
      </c>
      <c r="AD1323" s="1">
        <v>205.68</v>
      </c>
      <c r="AE1323" s="1">
        <v>1</v>
      </c>
      <c r="AF1323" s="1" t="s">
        <v>3708</v>
      </c>
      <c r="AG1323" s="1" t="s">
        <v>3709</v>
      </c>
      <c r="AH1323" s="1">
        <v>2</v>
      </c>
      <c r="AI1323" s="1">
        <v>-0.33421000000000001</v>
      </c>
    </row>
    <row r="1324" spans="1:35">
      <c r="A1324" s="1" t="s">
        <v>884</v>
      </c>
      <c r="B1324" s="1">
        <v>36</v>
      </c>
      <c r="C1324" s="1" t="s">
        <v>4</v>
      </c>
      <c r="D1324" s="1">
        <v>18.897200000000002</v>
      </c>
      <c r="E1324" s="1">
        <v>18.164200000000001</v>
      </c>
      <c r="F1324" s="1">
        <v>18.126899999999999</v>
      </c>
      <c r="G1324" s="1">
        <v>17.7042</v>
      </c>
      <c r="H1324" s="1">
        <v>16.947900000000001</v>
      </c>
      <c r="I1324" s="1">
        <v>17.337299999999999</v>
      </c>
      <c r="J1324" s="1">
        <v>18.216699999999999</v>
      </c>
      <c r="K1324" s="1">
        <v>17.700199999999999</v>
      </c>
      <c r="L1324" s="1">
        <v>-0.67260000000000275</v>
      </c>
      <c r="M1324" s="1">
        <v>1.2362209688426036</v>
      </c>
      <c r="N1324" s="1">
        <v>2.5970766368352948E-2</v>
      </c>
      <c r="O1324" s="1" t="s">
        <v>884</v>
      </c>
      <c r="P1324" s="1">
        <v>36</v>
      </c>
      <c r="Q1324" s="1">
        <v>418640</v>
      </c>
      <c r="R1324" s="1">
        <v>559900</v>
      </c>
      <c r="S1324" s="1">
        <v>268850</v>
      </c>
      <c r="T1324" s="1">
        <v>194860</v>
      </c>
      <c r="U1324" s="1">
        <v>0</v>
      </c>
      <c r="V1324" s="1">
        <v>258830</v>
      </c>
      <c r="W1324" s="1">
        <v>0</v>
      </c>
      <c r="X1324" s="1">
        <v>163190</v>
      </c>
      <c r="Y1324" s="1">
        <v>1</v>
      </c>
      <c r="Z1324" s="1">
        <v>67.737499999999997</v>
      </c>
      <c r="AA1324" s="1">
        <v>7.1919700000000003E-10</v>
      </c>
      <c r="AB1324" s="1">
        <v>109.65</v>
      </c>
      <c r="AC1324" s="1">
        <v>91.236999999999995</v>
      </c>
      <c r="AD1324" s="1">
        <v>109.65</v>
      </c>
      <c r="AE1324" s="1">
        <v>1</v>
      </c>
      <c r="AF1324" s="1" t="s">
        <v>3710</v>
      </c>
      <c r="AG1324" s="1" t="s">
        <v>3711</v>
      </c>
      <c r="AH1324" s="1">
        <v>3</v>
      </c>
      <c r="AI1324" s="1">
        <v>0.23441000000000001</v>
      </c>
    </row>
    <row r="1325" spans="1:35">
      <c r="A1325" s="1" t="s">
        <v>885</v>
      </c>
      <c r="B1325" s="1">
        <v>25</v>
      </c>
      <c r="C1325" s="1" t="s">
        <v>4</v>
      </c>
      <c r="D1325" s="1">
        <v>19.624199999999998</v>
      </c>
      <c r="E1325" s="1">
        <v>20.008700000000001</v>
      </c>
      <c r="F1325" s="1">
        <v>20.5519</v>
      </c>
      <c r="G1325" s="1">
        <v>19.6416</v>
      </c>
      <c r="H1325" s="1">
        <v>19.9085</v>
      </c>
      <c r="I1325" s="1">
        <v>19.79</v>
      </c>
      <c r="J1325" s="1">
        <v>20.090199999999999</v>
      </c>
      <c r="K1325" s="1">
        <v>21.504200000000001</v>
      </c>
      <c r="L1325" s="1">
        <v>0.36662499999999909</v>
      </c>
      <c r="M1325" s="1">
        <v>0.11072799864805154</v>
      </c>
      <c r="N1325" s="1">
        <v>0.64771519345750928</v>
      </c>
      <c r="O1325" s="1" t="s">
        <v>885</v>
      </c>
      <c r="P1325" s="1">
        <v>25</v>
      </c>
      <c r="Q1325" s="1">
        <v>692940</v>
      </c>
      <c r="R1325" s="1">
        <v>2010800</v>
      </c>
      <c r="S1325" s="1">
        <v>1443800</v>
      </c>
      <c r="T1325" s="1">
        <v>746330</v>
      </c>
      <c r="U1325" s="1">
        <v>2505600</v>
      </c>
      <c r="V1325" s="1">
        <v>1416900</v>
      </c>
      <c r="W1325" s="1">
        <v>0</v>
      </c>
      <c r="X1325" s="1">
        <v>0</v>
      </c>
      <c r="Y1325" s="1">
        <v>0.99514100000000005</v>
      </c>
      <c r="Z1325" s="1">
        <v>23.498699999999999</v>
      </c>
      <c r="AA1325" s="1">
        <v>1.14254E-21</v>
      </c>
      <c r="AB1325" s="1">
        <v>102.86</v>
      </c>
      <c r="AC1325" s="1">
        <v>93.152000000000001</v>
      </c>
      <c r="AD1325" s="1">
        <v>102.86</v>
      </c>
      <c r="AE1325" s="1">
        <v>1</v>
      </c>
      <c r="AF1325" s="1" t="s">
        <v>3712</v>
      </c>
      <c r="AG1325" s="1" t="s">
        <v>3713</v>
      </c>
      <c r="AH1325" s="1">
        <v>3</v>
      </c>
      <c r="AI1325" s="1">
        <v>0.29502</v>
      </c>
    </row>
    <row r="1326" spans="1:35">
      <c r="A1326" s="1" t="s">
        <v>886</v>
      </c>
      <c r="B1326" s="1">
        <v>154</v>
      </c>
      <c r="C1326" s="1" t="s">
        <v>4</v>
      </c>
      <c r="D1326" s="1">
        <v>18.675899999999999</v>
      </c>
      <c r="E1326" s="1">
        <v>20.493500000000001</v>
      </c>
      <c r="F1326" s="1">
        <v>18.1144</v>
      </c>
      <c r="G1326" s="1">
        <v>19.6173</v>
      </c>
      <c r="H1326" s="1">
        <v>22.864699999999999</v>
      </c>
      <c r="I1326" s="1">
        <v>18.773299999999999</v>
      </c>
      <c r="J1326" s="1">
        <v>21.682400000000001</v>
      </c>
      <c r="K1326" s="1">
        <v>19.914000000000001</v>
      </c>
      <c r="L1326" s="1">
        <v>1.5833249999999985</v>
      </c>
      <c r="M1326" s="1">
        <v>4.151352269237097E-2</v>
      </c>
      <c r="N1326" s="1">
        <v>1.040184249825183</v>
      </c>
      <c r="O1326" s="1" t="s">
        <v>886</v>
      </c>
      <c r="P1326" s="1">
        <v>154</v>
      </c>
      <c r="Q1326" s="1">
        <v>359090</v>
      </c>
      <c r="R1326" s="1">
        <v>2813900</v>
      </c>
      <c r="S1326" s="1">
        <v>0</v>
      </c>
      <c r="T1326" s="1">
        <v>733880</v>
      </c>
      <c r="U1326" s="1">
        <v>19445000</v>
      </c>
      <c r="V1326" s="1">
        <v>0</v>
      </c>
      <c r="W1326" s="1">
        <v>3583400</v>
      </c>
      <c r="X1326" s="1">
        <v>757030</v>
      </c>
      <c r="Y1326" s="1">
        <v>0.78254900000000005</v>
      </c>
      <c r="Z1326" s="1">
        <v>6.6241899999999996</v>
      </c>
      <c r="AA1326" s="1">
        <v>4.2777300000000003E-8</v>
      </c>
      <c r="AB1326" s="1">
        <v>66.878</v>
      </c>
      <c r="AC1326" s="1">
        <v>61.216999999999999</v>
      </c>
      <c r="AD1326" s="1">
        <v>55.045999999999999</v>
      </c>
      <c r="AE1326" s="1">
        <v>1</v>
      </c>
      <c r="AF1326" s="1" t="s">
        <v>3714</v>
      </c>
      <c r="AG1326" s="1" t="s">
        <v>3715</v>
      </c>
      <c r="AH1326" s="1">
        <v>3</v>
      </c>
      <c r="AI1326" s="1">
        <v>-1.9468000000000001</v>
      </c>
    </row>
    <row r="1327" spans="1:35">
      <c r="A1327" s="1" t="s">
        <v>886</v>
      </c>
      <c r="B1327" s="1">
        <v>391</v>
      </c>
      <c r="C1327" s="1" t="s">
        <v>4</v>
      </c>
      <c r="D1327" s="1">
        <v>14.892300000000001</v>
      </c>
      <c r="E1327" s="1">
        <v>12.5351</v>
      </c>
      <c r="F1327" s="1">
        <v>17.648099999999999</v>
      </c>
      <c r="G1327" s="1">
        <v>17.1206</v>
      </c>
      <c r="H1327" s="1">
        <v>14.372999999999999</v>
      </c>
      <c r="I1327" s="1">
        <v>13.513400000000001</v>
      </c>
      <c r="J1327" s="1">
        <v>13.711399999999999</v>
      </c>
      <c r="K1327" s="1">
        <v>14.295299999999999</v>
      </c>
      <c r="L1327" s="1">
        <v>-1.5757500000000011</v>
      </c>
      <c r="M1327" s="1">
        <v>0.93379338221246433</v>
      </c>
      <c r="N1327" s="1">
        <v>5.377771647781978E-2</v>
      </c>
      <c r="O1327" s="1" t="s">
        <v>886</v>
      </c>
      <c r="P1327" s="1">
        <v>391</v>
      </c>
      <c r="Q1327" s="1">
        <v>26075</v>
      </c>
      <c r="R1327" s="1">
        <v>0</v>
      </c>
      <c r="S1327" s="1">
        <v>0</v>
      </c>
      <c r="T1327" s="1">
        <v>130030</v>
      </c>
      <c r="U1327" s="1">
        <v>0</v>
      </c>
      <c r="V1327" s="1">
        <v>0</v>
      </c>
      <c r="W1327" s="1">
        <v>0</v>
      </c>
      <c r="X1327" s="1">
        <v>0</v>
      </c>
      <c r="Y1327" s="1">
        <v>0.79521399999999998</v>
      </c>
      <c r="Z1327" s="1">
        <v>6.1270699999999998</v>
      </c>
      <c r="AA1327" s="1">
        <v>8.5551300000000002E-5</v>
      </c>
      <c r="AB1327" s="1">
        <v>74.677999999999997</v>
      </c>
      <c r="AC1327" s="1">
        <v>49.462000000000003</v>
      </c>
      <c r="AD1327" s="1">
        <v>74.677999999999997</v>
      </c>
      <c r="AE1327" s="1">
        <v>1</v>
      </c>
      <c r="AF1327" s="1" t="s">
        <v>3716</v>
      </c>
      <c r="AG1327" s="1" t="s">
        <v>3717</v>
      </c>
      <c r="AH1327" s="1">
        <v>2</v>
      </c>
      <c r="AI1327" s="1">
        <v>-4.2200000000000001E-2</v>
      </c>
    </row>
    <row r="1328" spans="1:35">
      <c r="A1328" s="1" t="s">
        <v>886</v>
      </c>
      <c r="B1328" s="1">
        <v>169</v>
      </c>
      <c r="C1328" s="1" t="s">
        <v>4</v>
      </c>
      <c r="D1328" s="1">
        <v>17.438099999999999</v>
      </c>
      <c r="E1328" s="1">
        <v>15.218500000000001</v>
      </c>
      <c r="F1328" s="1">
        <v>16.322399999999998</v>
      </c>
      <c r="G1328" s="1">
        <v>17.410499999999999</v>
      </c>
      <c r="H1328" s="1">
        <v>16.37</v>
      </c>
      <c r="I1328" s="1">
        <v>12.231299999999999</v>
      </c>
      <c r="J1328" s="1">
        <v>13.023300000000001</v>
      </c>
      <c r="K1328" s="1">
        <v>11.718999999999999</v>
      </c>
      <c r="L1328" s="1">
        <v>-3.261474999999999</v>
      </c>
      <c r="M1328" s="1">
        <v>1.7975253059415828</v>
      </c>
      <c r="N1328" s="1">
        <v>6.9779796760905529E-3</v>
      </c>
      <c r="O1328" s="1" t="s">
        <v>886</v>
      </c>
      <c r="P1328" s="1">
        <v>169</v>
      </c>
      <c r="Q1328" s="1">
        <v>152260</v>
      </c>
      <c r="R1328" s="1">
        <v>72669</v>
      </c>
      <c r="S1328" s="1">
        <v>0</v>
      </c>
      <c r="T1328" s="1">
        <v>0</v>
      </c>
      <c r="U1328" s="1">
        <v>215630</v>
      </c>
      <c r="V1328" s="1">
        <v>0</v>
      </c>
      <c r="W1328" s="1">
        <v>0</v>
      </c>
      <c r="X1328" s="1">
        <v>0</v>
      </c>
      <c r="Y1328" s="1">
        <v>0.80133399999999999</v>
      </c>
      <c r="Z1328" s="1">
        <v>6.0568999999999997</v>
      </c>
      <c r="AA1328" s="1">
        <v>1.3408299999999999E-6</v>
      </c>
      <c r="AB1328" s="1">
        <v>84.605000000000004</v>
      </c>
      <c r="AC1328" s="1">
        <v>56.387</v>
      </c>
      <c r="AD1328" s="1">
        <v>84.605000000000004</v>
      </c>
      <c r="AE1328" s="1">
        <v>1</v>
      </c>
      <c r="AF1328" s="1" t="s">
        <v>3718</v>
      </c>
      <c r="AG1328" s="1" t="s">
        <v>3719</v>
      </c>
      <c r="AH1328" s="1">
        <v>2</v>
      </c>
      <c r="AI1328" s="1">
        <v>-3.9752000000000003E-2</v>
      </c>
    </row>
    <row r="1329" spans="1:35">
      <c r="A1329" s="1" t="s">
        <v>886</v>
      </c>
      <c r="B1329" s="1">
        <v>307</v>
      </c>
      <c r="C1329" s="1" t="s">
        <v>4</v>
      </c>
      <c r="D1329" s="1">
        <v>18.680299999999999</v>
      </c>
      <c r="E1329" s="1">
        <v>18.171800000000001</v>
      </c>
      <c r="F1329" s="1">
        <v>18.127700000000001</v>
      </c>
      <c r="G1329" s="1">
        <v>19.478400000000001</v>
      </c>
      <c r="H1329" s="1">
        <v>17.069299999999998</v>
      </c>
      <c r="I1329" s="1">
        <v>18.355399999999999</v>
      </c>
      <c r="J1329" s="1">
        <v>17.920000000000002</v>
      </c>
      <c r="K1329" s="1">
        <v>19.538699999999999</v>
      </c>
      <c r="L1329" s="1">
        <v>-0.3937000000000026</v>
      </c>
      <c r="M1329" s="1">
        <v>0.57054811670297567</v>
      </c>
      <c r="N1329" s="1">
        <v>0.135972132620169</v>
      </c>
      <c r="O1329" s="1" t="s">
        <v>886</v>
      </c>
      <c r="P1329" s="1">
        <v>307</v>
      </c>
      <c r="Q1329" s="1">
        <v>360200</v>
      </c>
      <c r="R1329" s="1">
        <v>562860</v>
      </c>
      <c r="S1329" s="1">
        <v>269000</v>
      </c>
      <c r="T1329" s="1">
        <v>0</v>
      </c>
      <c r="U1329" s="1">
        <v>0</v>
      </c>
      <c r="V1329" s="1">
        <v>524180</v>
      </c>
      <c r="W1329" s="1">
        <v>264050</v>
      </c>
      <c r="X1329" s="1">
        <v>0</v>
      </c>
      <c r="Y1329" s="1">
        <v>0.99909000000000003</v>
      </c>
      <c r="Z1329" s="1">
        <v>30.453099999999999</v>
      </c>
      <c r="AA1329" s="1">
        <v>6.1473099999999999E-14</v>
      </c>
      <c r="AB1329" s="1">
        <v>113.77</v>
      </c>
      <c r="AC1329" s="1">
        <v>96.825000000000003</v>
      </c>
      <c r="AD1329" s="1">
        <v>113.77</v>
      </c>
      <c r="AE1329" s="1">
        <v>1</v>
      </c>
      <c r="AF1329" s="1" t="s">
        <v>3720</v>
      </c>
      <c r="AG1329" s="1" t="s">
        <v>3721</v>
      </c>
      <c r="AH1329" s="1">
        <v>2</v>
      </c>
      <c r="AI1329" s="1">
        <v>1.1575</v>
      </c>
    </row>
    <row r="1330" spans="1:35">
      <c r="A1330" s="1" t="s">
        <v>886</v>
      </c>
      <c r="B1330" s="1">
        <v>309</v>
      </c>
      <c r="C1330" s="1" t="s">
        <v>4</v>
      </c>
      <c r="D1330" s="1">
        <v>19.8765</v>
      </c>
      <c r="E1330" s="1">
        <v>19.707599999999999</v>
      </c>
      <c r="F1330" s="1">
        <v>19.644200000000001</v>
      </c>
      <c r="G1330" s="1">
        <v>19.445499999999999</v>
      </c>
      <c r="H1330" s="1">
        <v>19.7789</v>
      </c>
      <c r="I1330" s="1">
        <v>19.7746</v>
      </c>
      <c r="J1330" s="1">
        <v>19.518000000000001</v>
      </c>
      <c r="K1330" s="1">
        <v>19.4528</v>
      </c>
      <c r="L1330" s="1">
        <v>-3.7375000000000824E-2</v>
      </c>
      <c r="M1330" s="1">
        <v>0.41346332846542994</v>
      </c>
      <c r="N1330" s="1">
        <v>0.21179980062502268</v>
      </c>
      <c r="O1330" s="1" t="s">
        <v>886</v>
      </c>
      <c r="P1330" s="1">
        <v>309</v>
      </c>
      <c r="Q1330" s="1">
        <v>825340</v>
      </c>
      <c r="R1330" s="1">
        <v>1632000</v>
      </c>
      <c r="S1330" s="1">
        <v>769570</v>
      </c>
      <c r="T1330" s="1">
        <v>651470</v>
      </c>
      <c r="U1330" s="1">
        <v>2290300</v>
      </c>
      <c r="V1330" s="1">
        <v>1401900</v>
      </c>
      <c r="W1330" s="1">
        <v>799370</v>
      </c>
      <c r="X1330" s="1">
        <v>549860</v>
      </c>
      <c r="Y1330" s="1">
        <v>0.98827299999999996</v>
      </c>
      <c r="Z1330" s="1">
        <v>19.53</v>
      </c>
      <c r="AA1330" s="1">
        <v>5.99727E-77</v>
      </c>
      <c r="AB1330" s="1">
        <v>182.08</v>
      </c>
      <c r="AC1330" s="1">
        <v>150.01</v>
      </c>
      <c r="AD1330" s="1">
        <v>156.69</v>
      </c>
      <c r="AE1330" s="1">
        <v>1</v>
      </c>
      <c r="AF1330" s="1" t="s">
        <v>3722</v>
      </c>
      <c r="AG1330" s="1" t="s">
        <v>3723</v>
      </c>
      <c r="AH1330" s="1">
        <v>2</v>
      </c>
      <c r="AI1330" s="1">
        <v>-1.0780000000000001</v>
      </c>
    </row>
    <row r="1331" spans="1:35">
      <c r="A1331" s="1" t="s">
        <v>887</v>
      </c>
      <c r="B1331" s="1">
        <v>343</v>
      </c>
      <c r="C1331" s="1" t="s">
        <v>4</v>
      </c>
      <c r="D1331" s="1">
        <v>18.517499999999998</v>
      </c>
      <c r="E1331" s="1">
        <v>18.269300000000001</v>
      </c>
      <c r="F1331" s="1">
        <v>18.0139</v>
      </c>
      <c r="G1331" s="1">
        <v>17.728300000000001</v>
      </c>
      <c r="H1331" s="1">
        <v>18.263300000000001</v>
      </c>
      <c r="I1331" s="1">
        <v>17.760899999999999</v>
      </c>
      <c r="J1331" s="1">
        <v>17.491700000000002</v>
      </c>
      <c r="K1331" s="1">
        <v>17.7852</v>
      </c>
      <c r="L1331" s="1">
        <v>-0.30697499999999778</v>
      </c>
      <c r="M1331" s="1">
        <v>0.92751481603290065</v>
      </c>
      <c r="N1331" s="1">
        <v>5.4612175545745982E-2</v>
      </c>
      <c r="O1331" s="1" t="s">
        <v>5605</v>
      </c>
      <c r="P1331" s="1" t="s">
        <v>5606</v>
      </c>
      <c r="Q1331" s="1">
        <v>321760</v>
      </c>
      <c r="R1331" s="1">
        <v>602220</v>
      </c>
      <c r="S1331" s="1">
        <v>248590</v>
      </c>
      <c r="T1331" s="1">
        <v>198140</v>
      </c>
      <c r="U1331" s="1">
        <v>801050</v>
      </c>
      <c r="V1331" s="1">
        <v>347150</v>
      </c>
      <c r="W1331" s="1">
        <v>196230</v>
      </c>
      <c r="X1331" s="1">
        <v>173090</v>
      </c>
      <c r="Y1331" s="1">
        <v>0.96853900000000004</v>
      </c>
      <c r="Z1331" s="1">
        <v>17.893699999999999</v>
      </c>
      <c r="AA1331" s="1">
        <v>1.7345899999999999E-4</v>
      </c>
      <c r="AB1331" s="1">
        <v>77.078000000000003</v>
      </c>
      <c r="AC1331" s="1">
        <v>61.877000000000002</v>
      </c>
      <c r="AD1331" s="1">
        <v>77.078000000000003</v>
      </c>
      <c r="AE1331" s="1">
        <v>1</v>
      </c>
      <c r="AF1331" s="1" t="s">
        <v>3724</v>
      </c>
      <c r="AG1331" s="1" t="s">
        <v>3725</v>
      </c>
      <c r="AH1331" s="1">
        <v>2</v>
      </c>
      <c r="AI1331" s="1">
        <v>-3.9382E-2</v>
      </c>
    </row>
    <row r="1332" spans="1:35">
      <c r="A1332" s="1" t="s">
        <v>887</v>
      </c>
      <c r="B1332" s="1">
        <v>626</v>
      </c>
      <c r="C1332" s="1" t="s">
        <v>4</v>
      </c>
      <c r="D1332" s="1">
        <v>20.3611</v>
      </c>
      <c r="E1332" s="1">
        <v>18.665800000000001</v>
      </c>
      <c r="F1332" s="1">
        <v>19.9741</v>
      </c>
      <c r="G1332" s="1">
        <v>19.417300000000001</v>
      </c>
      <c r="H1332" s="1">
        <v>11.7576</v>
      </c>
      <c r="I1332" s="1">
        <v>13.834899999999999</v>
      </c>
      <c r="J1332" s="1">
        <v>13.4381</v>
      </c>
      <c r="K1332" s="1">
        <v>13.164999999999999</v>
      </c>
      <c r="L1332" s="1">
        <v>-6.5556750000000008</v>
      </c>
      <c r="M1332" s="4">
        <v>4.8312079796858178</v>
      </c>
      <c r="N1332" s="1">
        <v>6.5144660871610391E-6</v>
      </c>
      <c r="O1332" s="1" t="s">
        <v>5607</v>
      </c>
      <c r="P1332" s="1" t="s">
        <v>5608</v>
      </c>
      <c r="Q1332" s="1">
        <v>1154800</v>
      </c>
      <c r="R1332" s="1">
        <v>0</v>
      </c>
      <c r="S1332" s="1">
        <v>0</v>
      </c>
      <c r="T1332" s="1">
        <v>638850</v>
      </c>
      <c r="U1332" s="1">
        <v>0</v>
      </c>
      <c r="V1332" s="1">
        <v>22840</v>
      </c>
      <c r="W1332" s="1">
        <v>0</v>
      </c>
      <c r="X1332" s="1">
        <v>0</v>
      </c>
      <c r="Y1332" s="1">
        <v>0.99979499999999999</v>
      </c>
      <c r="Z1332" s="1">
        <v>36.879600000000003</v>
      </c>
      <c r="AA1332" s="1">
        <v>4.4307299999999999E-4</v>
      </c>
      <c r="AB1332" s="1">
        <v>56.122</v>
      </c>
      <c r="AC1332" s="1">
        <v>42.442999999999998</v>
      </c>
      <c r="AD1332" s="1">
        <v>56.122</v>
      </c>
      <c r="AE1332" s="1">
        <v>1</v>
      </c>
      <c r="AF1332" s="1" t="s">
        <v>3726</v>
      </c>
      <c r="AG1332" s="1" t="s">
        <v>3727</v>
      </c>
      <c r="AH1332" s="1">
        <v>3</v>
      </c>
      <c r="AI1332" s="1">
        <v>8.5872000000000004E-2</v>
      </c>
    </row>
    <row r="1333" spans="1:35">
      <c r="A1333" s="1" t="s">
        <v>887</v>
      </c>
      <c r="B1333" s="1">
        <v>805</v>
      </c>
      <c r="C1333" s="1" t="s">
        <v>4</v>
      </c>
      <c r="D1333" s="1">
        <v>19.308</v>
      </c>
      <c r="E1333" s="1">
        <v>19.5731</v>
      </c>
      <c r="F1333" s="1">
        <v>19.871700000000001</v>
      </c>
      <c r="G1333" s="1">
        <v>19.6233</v>
      </c>
      <c r="H1333" s="1">
        <v>19.668099999999999</v>
      </c>
      <c r="I1333" s="1">
        <v>19.792000000000002</v>
      </c>
      <c r="J1333" s="1">
        <v>19.515599999999999</v>
      </c>
      <c r="K1333" s="1">
        <v>19.260100000000001</v>
      </c>
      <c r="L1333" s="1">
        <v>-3.5075000000002632E-2</v>
      </c>
      <c r="M1333" s="1">
        <v>0.37859624074906123</v>
      </c>
      <c r="N1333" s="1">
        <v>0.23524046619294103</v>
      </c>
      <c r="O1333" s="1" t="s">
        <v>5607</v>
      </c>
      <c r="P1333" s="1" t="s">
        <v>5609</v>
      </c>
      <c r="Q1333" s="1">
        <v>556530</v>
      </c>
      <c r="R1333" s="1">
        <v>1486700</v>
      </c>
      <c r="S1333" s="1">
        <v>901060</v>
      </c>
      <c r="T1333" s="1">
        <v>736920</v>
      </c>
      <c r="U1333" s="1">
        <v>2120900</v>
      </c>
      <c r="V1333" s="1">
        <v>1418900</v>
      </c>
      <c r="W1333" s="1">
        <v>798020</v>
      </c>
      <c r="X1333" s="1">
        <v>481140</v>
      </c>
      <c r="Y1333" s="1">
        <v>1</v>
      </c>
      <c r="Z1333" s="1">
        <v>82.277299999999997</v>
      </c>
      <c r="AA1333" s="1">
        <v>4.36827E-7</v>
      </c>
      <c r="AB1333" s="1">
        <v>100.55</v>
      </c>
      <c r="AC1333" s="1">
        <v>72.224999999999994</v>
      </c>
      <c r="AD1333" s="1">
        <v>98.531000000000006</v>
      </c>
      <c r="AE1333" s="1">
        <v>1</v>
      </c>
      <c r="AF1333" s="1" t="s">
        <v>3728</v>
      </c>
      <c r="AG1333" s="1" t="s">
        <v>3729</v>
      </c>
      <c r="AH1333" s="1">
        <v>2</v>
      </c>
      <c r="AI1333" s="1">
        <v>1.2438</v>
      </c>
    </row>
    <row r="1334" spans="1:35">
      <c r="A1334" s="1" t="s">
        <v>888</v>
      </c>
      <c r="B1334" s="1">
        <v>140</v>
      </c>
      <c r="C1334" s="1" t="s">
        <v>4</v>
      </c>
      <c r="D1334" s="1">
        <v>18.436900000000001</v>
      </c>
      <c r="E1334" s="1">
        <v>18.190999999999999</v>
      </c>
      <c r="F1334" s="1">
        <v>17.884499999999999</v>
      </c>
      <c r="G1334" s="1">
        <v>18.032699999999998</v>
      </c>
      <c r="H1334" s="1">
        <v>16.858000000000001</v>
      </c>
      <c r="I1334" s="1">
        <v>17.589099999999998</v>
      </c>
      <c r="J1334" s="1">
        <v>17.692900000000002</v>
      </c>
      <c r="K1334" s="1">
        <v>17.445399999999999</v>
      </c>
      <c r="L1334" s="1">
        <v>-0.7399249999999995</v>
      </c>
      <c r="M1334" s="1">
        <v>2.1137795239031001</v>
      </c>
      <c r="N1334" s="1">
        <v>3.3548203275480587E-3</v>
      </c>
      <c r="O1334" s="1" t="s">
        <v>5610</v>
      </c>
      <c r="P1334" s="1" t="s">
        <v>4906</v>
      </c>
      <c r="Q1334" s="1">
        <v>304280</v>
      </c>
      <c r="R1334" s="1">
        <v>570390</v>
      </c>
      <c r="S1334" s="1">
        <v>227270</v>
      </c>
      <c r="T1334" s="1">
        <v>244680</v>
      </c>
      <c r="U1334" s="1">
        <v>0</v>
      </c>
      <c r="V1334" s="1">
        <v>308190</v>
      </c>
      <c r="W1334" s="1">
        <v>225600</v>
      </c>
      <c r="X1334" s="1">
        <v>136770</v>
      </c>
      <c r="Y1334" s="1">
        <v>0.85497999999999996</v>
      </c>
      <c r="Z1334" s="1">
        <v>7.7053099999999999</v>
      </c>
      <c r="AA1334" s="1">
        <v>1.0129299999999999E-4</v>
      </c>
      <c r="AB1334" s="1">
        <v>75.668999999999997</v>
      </c>
      <c r="AC1334" s="1">
        <v>58.643000000000001</v>
      </c>
      <c r="AD1334" s="1">
        <v>75.668999999999997</v>
      </c>
      <c r="AE1334" s="1">
        <v>1</v>
      </c>
      <c r="AF1334" s="1" t="s">
        <v>3730</v>
      </c>
      <c r="AG1334" s="1" t="s">
        <v>3731</v>
      </c>
      <c r="AH1334" s="1">
        <v>2</v>
      </c>
      <c r="AI1334" s="1">
        <v>1.0450999999999999</v>
      </c>
    </row>
    <row r="1335" spans="1:35">
      <c r="A1335" s="1" t="s">
        <v>888</v>
      </c>
      <c r="B1335" s="1">
        <v>1283</v>
      </c>
      <c r="C1335" s="1" t="s">
        <v>4</v>
      </c>
      <c r="D1335" s="1">
        <v>19.8813</v>
      </c>
      <c r="E1335" s="1">
        <v>19.440100000000001</v>
      </c>
      <c r="F1335" s="1">
        <v>20.094899999999999</v>
      </c>
      <c r="G1335" s="1">
        <v>19.947900000000001</v>
      </c>
      <c r="H1335" s="1">
        <v>19.3657</v>
      </c>
      <c r="I1335" s="1">
        <v>19.6784</v>
      </c>
      <c r="J1335" s="1">
        <v>20.049199999999999</v>
      </c>
      <c r="K1335" s="1">
        <v>20.018699999999999</v>
      </c>
      <c r="L1335" s="1">
        <v>-6.3050000000000495E-2</v>
      </c>
      <c r="M1335" s="1">
        <v>0.4098628775372285</v>
      </c>
      <c r="N1335" s="1">
        <v>0.21407821939002949</v>
      </c>
      <c r="O1335" s="1" t="s">
        <v>888</v>
      </c>
      <c r="P1335" s="1">
        <v>1283</v>
      </c>
      <c r="Q1335" s="1">
        <v>828070</v>
      </c>
      <c r="R1335" s="1">
        <v>1355800</v>
      </c>
      <c r="S1335" s="1">
        <v>1051800</v>
      </c>
      <c r="T1335" s="1">
        <v>922830</v>
      </c>
      <c r="U1335" s="1">
        <v>1719900</v>
      </c>
      <c r="V1335" s="1">
        <v>1311500</v>
      </c>
      <c r="W1335" s="1">
        <v>1155200</v>
      </c>
      <c r="X1335" s="1">
        <v>813990</v>
      </c>
      <c r="Y1335" s="1">
        <v>1</v>
      </c>
      <c r="Z1335" s="1">
        <v>44.203099999999999</v>
      </c>
      <c r="AA1335" s="1">
        <v>2.7169100000000001E-4</v>
      </c>
      <c r="AB1335" s="1">
        <v>84.212999999999994</v>
      </c>
      <c r="AC1335" s="1">
        <v>38.054000000000002</v>
      </c>
      <c r="AD1335" s="1">
        <v>44.203000000000003</v>
      </c>
      <c r="AE1335" s="1">
        <v>1</v>
      </c>
      <c r="AF1335" s="1" t="s">
        <v>3732</v>
      </c>
      <c r="AG1335" s="1" t="s">
        <v>3733</v>
      </c>
      <c r="AH1335" s="1">
        <v>2</v>
      </c>
      <c r="AI1335" s="1">
        <v>4.6239000000000002E-2</v>
      </c>
    </row>
    <row r="1336" spans="1:35">
      <c r="A1336" s="1" t="s">
        <v>888</v>
      </c>
      <c r="B1336" s="1">
        <v>1030</v>
      </c>
      <c r="C1336" s="1" t="s">
        <v>4</v>
      </c>
      <c r="D1336" s="1">
        <v>19.3888</v>
      </c>
      <c r="E1336" s="1">
        <v>18.827400000000001</v>
      </c>
      <c r="F1336" s="1">
        <v>18.821100000000001</v>
      </c>
      <c r="G1336" s="1">
        <v>19.252500000000001</v>
      </c>
      <c r="H1336" s="1">
        <v>18.755500000000001</v>
      </c>
      <c r="I1336" s="1">
        <v>11.9512</v>
      </c>
      <c r="J1336" s="1">
        <v>14.153700000000001</v>
      </c>
      <c r="K1336" s="1">
        <v>14.3363</v>
      </c>
      <c r="L1336" s="1">
        <v>-4.2732749999999999</v>
      </c>
      <c r="M1336" s="1">
        <v>1.9103279871683077</v>
      </c>
      <c r="N1336" s="1">
        <v>5.3718683225154589E-3</v>
      </c>
      <c r="O1336" s="1" t="s">
        <v>5610</v>
      </c>
      <c r="P1336" s="1" t="s">
        <v>5611</v>
      </c>
      <c r="Q1336" s="1">
        <v>588610</v>
      </c>
      <c r="R1336" s="1">
        <v>886640</v>
      </c>
      <c r="S1336" s="1">
        <v>0</v>
      </c>
      <c r="T1336" s="1">
        <v>0</v>
      </c>
      <c r="U1336" s="1">
        <v>1126700</v>
      </c>
      <c r="V1336" s="1">
        <v>0</v>
      </c>
      <c r="W1336" s="1">
        <v>0</v>
      </c>
      <c r="X1336" s="1">
        <v>0</v>
      </c>
      <c r="Y1336" s="1">
        <v>0.999969</v>
      </c>
      <c r="Z1336" s="1">
        <v>45.4617</v>
      </c>
      <c r="AA1336" s="1">
        <v>7.2395800000000002E-5</v>
      </c>
      <c r="AB1336" s="1">
        <v>85.957999999999998</v>
      </c>
      <c r="AC1336" s="1">
        <v>76.718000000000004</v>
      </c>
      <c r="AD1336" s="1">
        <v>85.957999999999998</v>
      </c>
      <c r="AE1336" s="1">
        <v>1</v>
      </c>
      <c r="AF1336" s="1" t="s">
        <v>3734</v>
      </c>
      <c r="AG1336" s="1" t="s">
        <v>3735</v>
      </c>
      <c r="AH1336" s="1">
        <v>2</v>
      </c>
      <c r="AI1336" s="1">
        <v>0.28448000000000001</v>
      </c>
    </row>
    <row r="1337" spans="1:35">
      <c r="A1337" s="1" t="s">
        <v>889</v>
      </c>
      <c r="B1337" s="1">
        <v>1177</v>
      </c>
      <c r="C1337" s="1" t="s">
        <v>4</v>
      </c>
      <c r="D1337" s="1">
        <v>20.490400000000001</v>
      </c>
      <c r="E1337" s="1">
        <v>20.869599999999998</v>
      </c>
      <c r="F1337" s="1">
        <v>20.944900000000001</v>
      </c>
      <c r="G1337" s="1">
        <v>20.4254</v>
      </c>
      <c r="H1337" s="1">
        <v>19.847000000000001</v>
      </c>
      <c r="I1337" s="1">
        <v>19.936</v>
      </c>
      <c r="J1337" s="1">
        <v>19.8218</v>
      </c>
      <c r="K1337" s="1">
        <v>19.877500000000001</v>
      </c>
      <c r="L1337" s="1">
        <v>-0.81200000000000117</v>
      </c>
      <c r="M1337" s="1">
        <v>3.3464006539160356</v>
      </c>
      <c r="N1337" s="1">
        <v>1.9547650236888318E-4</v>
      </c>
      <c r="O1337" s="1" t="s">
        <v>5612</v>
      </c>
      <c r="P1337" s="1" t="s">
        <v>5613</v>
      </c>
      <c r="Q1337" s="1">
        <v>1263100</v>
      </c>
      <c r="R1337" s="1">
        <v>3651900</v>
      </c>
      <c r="S1337" s="1">
        <v>1895900</v>
      </c>
      <c r="T1337" s="1">
        <v>1284900</v>
      </c>
      <c r="U1337" s="1">
        <v>2400900</v>
      </c>
      <c r="V1337" s="1">
        <v>1567800</v>
      </c>
      <c r="W1337" s="1">
        <v>986740</v>
      </c>
      <c r="X1337" s="1">
        <v>738110</v>
      </c>
      <c r="Y1337" s="1">
        <v>1</v>
      </c>
      <c r="Z1337" s="1">
        <v>103.405</v>
      </c>
      <c r="AA1337" s="1">
        <v>5.6314299999999994E-20</v>
      </c>
      <c r="AB1337" s="1">
        <v>133.47</v>
      </c>
      <c r="AC1337" s="1">
        <v>111.27</v>
      </c>
      <c r="AD1337" s="1">
        <v>133.47</v>
      </c>
      <c r="AE1337" s="1">
        <v>1</v>
      </c>
      <c r="AF1337" s="1" t="s">
        <v>3736</v>
      </c>
      <c r="AG1337" s="1" t="s">
        <v>3737</v>
      </c>
      <c r="AH1337" s="1">
        <v>2</v>
      </c>
      <c r="AI1337" s="1">
        <v>0.12639</v>
      </c>
    </row>
    <row r="1338" spans="1:35">
      <c r="A1338" s="1" t="s">
        <v>889</v>
      </c>
      <c r="B1338" s="1">
        <v>1489</v>
      </c>
      <c r="C1338" s="1" t="s">
        <v>4</v>
      </c>
      <c r="D1338" s="1">
        <v>20.595099999999999</v>
      </c>
      <c r="E1338" s="1">
        <v>20.009</v>
      </c>
      <c r="F1338" s="1">
        <v>20.163900000000002</v>
      </c>
      <c r="G1338" s="1">
        <v>20.151599999999998</v>
      </c>
      <c r="H1338" s="1">
        <v>19.9678</v>
      </c>
      <c r="I1338" s="1">
        <v>19.795300000000001</v>
      </c>
      <c r="J1338" s="1">
        <v>19.946200000000001</v>
      </c>
      <c r="K1338" s="1">
        <v>19.828800000000001</v>
      </c>
      <c r="L1338" s="1">
        <v>-0.34537500000000065</v>
      </c>
      <c r="M1338" s="1">
        <v>1.6822353451766132</v>
      </c>
      <c r="N1338" s="1">
        <v>9.1223859672209875E-3</v>
      </c>
      <c r="O1338" s="1" t="s">
        <v>5612</v>
      </c>
      <c r="P1338" s="1" t="s">
        <v>5614</v>
      </c>
      <c r="Q1338" s="1">
        <v>0</v>
      </c>
      <c r="R1338" s="1">
        <v>2011200</v>
      </c>
      <c r="S1338" s="1">
        <v>1103300</v>
      </c>
      <c r="T1338" s="1">
        <v>1062800</v>
      </c>
      <c r="U1338" s="1">
        <v>2610600</v>
      </c>
      <c r="V1338" s="1">
        <v>1422200</v>
      </c>
      <c r="W1338" s="1">
        <v>1075600</v>
      </c>
      <c r="X1338" s="1">
        <v>713620</v>
      </c>
      <c r="Y1338" s="1">
        <v>0.99501399999999995</v>
      </c>
      <c r="Z1338" s="1">
        <v>24.632000000000001</v>
      </c>
      <c r="AA1338" s="1">
        <v>1.30526999999999E-194</v>
      </c>
      <c r="AB1338" s="1">
        <v>252.82</v>
      </c>
      <c r="AC1338" s="1">
        <v>234.66</v>
      </c>
      <c r="AD1338" s="1">
        <v>214.82</v>
      </c>
      <c r="AE1338" s="1">
        <v>1</v>
      </c>
      <c r="AF1338" s="1" t="s">
        <v>3738</v>
      </c>
      <c r="AG1338" s="1" t="s">
        <v>3739</v>
      </c>
      <c r="AH1338" s="1">
        <v>2</v>
      </c>
      <c r="AI1338" s="1">
        <v>-0.18953</v>
      </c>
    </row>
    <row r="1339" spans="1:35">
      <c r="A1339" s="1" t="s">
        <v>889</v>
      </c>
      <c r="B1339" s="1">
        <v>1044</v>
      </c>
      <c r="C1339" s="1" t="s">
        <v>4</v>
      </c>
      <c r="D1339" s="1">
        <v>20.257100000000001</v>
      </c>
      <c r="E1339" s="1">
        <v>19.402000000000001</v>
      </c>
      <c r="F1339" s="1">
        <v>19.9575</v>
      </c>
      <c r="G1339" s="1">
        <v>19.6873</v>
      </c>
      <c r="H1339" s="1">
        <v>19.7562</v>
      </c>
      <c r="I1339" s="1">
        <v>20.904699999999998</v>
      </c>
      <c r="J1339" s="1">
        <v>19.9072</v>
      </c>
      <c r="K1339" s="1">
        <v>19.733799999999999</v>
      </c>
      <c r="L1339" s="1">
        <v>0.24950000000000117</v>
      </c>
      <c r="M1339" s="1">
        <v>0.12004842288700864</v>
      </c>
      <c r="N1339" s="1">
        <v>0.61707027684905158</v>
      </c>
      <c r="O1339" s="1" t="s">
        <v>5612</v>
      </c>
      <c r="P1339" s="1" t="s">
        <v>5615</v>
      </c>
      <c r="Q1339" s="1">
        <v>0</v>
      </c>
      <c r="R1339" s="1">
        <v>1320400</v>
      </c>
      <c r="S1339" s="1">
        <v>956230</v>
      </c>
      <c r="T1339" s="1">
        <v>770360</v>
      </c>
      <c r="U1339" s="1">
        <v>2254500</v>
      </c>
      <c r="V1339" s="1">
        <v>3068300</v>
      </c>
      <c r="W1339" s="1">
        <v>1046900</v>
      </c>
      <c r="X1339" s="1">
        <v>668100</v>
      </c>
      <c r="Y1339" s="1">
        <v>0.99999899999999997</v>
      </c>
      <c r="Z1339" s="1">
        <v>64.679900000000004</v>
      </c>
      <c r="AA1339" s="1">
        <v>1.6349399999999999E-35</v>
      </c>
      <c r="AB1339" s="1">
        <v>126.96</v>
      </c>
      <c r="AC1339" s="1">
        <v>116.91</v>
      </c>
      <c r="AD1339" s="1">
        <v>126.96</v>
      </c>
      <c r="AE1339" s="1">
        <v>1</v>
      </c>
      <c r="AF1339" s="1" t="s">
        <v>3740</v>
      </c>
      <c r="AG1339" s="1" t="s">
        <v>3741</v>
      </c>
      <c r="AH1339" s="1">
        <v>3</v>
      </c>
      <c r="AI1339" s="1">
        <v>-0.37480999999999998</v>
      </c>
    </row>
    <row r="1340" spans="1:35">
      <c r="A1340" s="1" t="s">
        <v>889</v>
      </c>
      <c r="B1340" s="1">
        <v>1202</v>
      </c>
      <c r="C1340" s="1" t="s">
        <v>4</v>
      </c>
      <c r="D1340" s="1">
        <v>19.1097</v>
      </c>
      <c r="E1340" s="1">
        <v>18.543700000000001</v>
      </c>
      <c r="F1340" s="1">
        <v>18.352499999999999</v>
      </c>
      <c r="G1340" s="1">
        <v>18.2361</v>
      </c>
      <c r="H1340" s="1">
        <v>16.6828</v>
      </c>
      <c r="I1340" s="1">
        <v>18.232800000000001</v>
      </c>
      <c r="J1340" s="1">
        <v>18.046399999999998</v>
      </c>
      <c r="K1340" s="1">
        <v>18.538900000000002</v>
      </c>
      <c r="L1340" s="1">
        <v>-0.68527500000000074</v>
      </c>
      <c r="M1340" s="1">
        <v>1.0417400859353025</v>
      </c>
      <c r="N1340" s="1">
        <v>4.1357769285479309E-2</v>
      </c>
      <c r="O1340" s="1" t="s">
        <v>5612</v>
      </c>
      <c r="P1340" s="1" t="s">
        <v>5616</v>
      </c>
      <c r="Q1340" s="1">
        <v>485070</v>
      </c>
      <c r="R1340" s="1">
        <v>728370</v>
      </c>
      <c r="S1340" s="1">
        <v>314350</v>
      </c>
      <c r="T1340" s="1">
        <v>281730</v>
      </c>
      <c r="U1340" s="1">
        <v>0</v>
      </c>
      <c r="V1340" s="1">
        <v>481500</v>
      </c>
      <c r="W1340" s="1">
        <v>288230</v>
      </c>
      <c r="X1340" s="1">
        <v>291850</v>
      </c>
      <c r="Y1340" s="1">
        <v>0.80085799999999996</v>
      </c>
      <c r="Z1340" s="1">
        <v>6.0439299999999996</v>
      </c>
      <c r="AA1340" s="1">
        <v>3.64511E-3</v>
      </c>
      <c r="AB1340" s="1">
        <v>79.974000000000004</v>
      </c>
      <c r="AC1340" s="1">
        <v>39.972000000000001</v>
      </c>
      <c r="AD1340" s="1">
        <v>71.349000000000004</v>
      </c>
      <c r="AE1340" s="1">
        <v>1</v>
      </c>
      <c r="AF1340" s="1" t="s">
        <v>3742</v>
      </c>
      <c r="AG1340" s="1" t="s">
        <v>3743</v>
      </c>
      <c r="AH1340" s="1">
        <v>2</v>
      </c>
      <c r="AI1340" s="1">
        <v>4.4541999999999998E-2</v>
      </c>
    </row>
    <row r="1341" spans="1:35">
      <c r="A1341" s="1" t="s">
        <v>889</v>
      </c>
      <c r="B1341" s="1">
        <v>1192</v>
      </c>
      <c r="C1341" s="1" t="s">
        <v>4</v>
      </c>
      <c r="D1341" s="1">
        <v>13.9611</v>
      </c>
      <c r="E1341" s="1">
        <v>15.439399999999999</v>
      </c>
      <c r="F1341" s="1">
        <v>14.355499999999999</v>
      </c>
      <c r="G1341" s="1">
        <v>13.0214</v>
      </c>
      <c r="H1341" s="1">
        <v>16.555299999999999</v>
      </c>
      <c r="I1341" s="1">
        <v>15.7478</v>
      </c>
      <c r="J1341" s="1">
        <v>15.4871</v>
      </c>
      <c r="K1341" s="1">
        <v>16.333400000000001</v>
      </c>
      <c r="L1341" s="1">
        <v>1.836549999999999</v>
      </c>
      <c r="M1341" s="1">
        <v>3.6415837833541826E-3</v>
      </c>
      <c r="N1341" s="1">
        <v>2.0783343295408052</v>
      </c>
      <c r="O1341" s="1" t="s">
        <v>5612</v>
      </c>
      <c r="P1341" s="1" t="s">
        <v>5617</v>
      </c>
      <c r="Q1341" s="1">
        <v>0</v>
      </c>
      <c r="R1341" s="1">
        <v>84695</v>
      </c>
      <c r="S1341" s="1">
        <v>0</v>
      </c>
      <c r="T1341" s="1">
        <v>0</v>
      </c>
      <c r="U1341" s="1">
        <v>245180</v>
      </c>
      <c r="V1341" s="1">
        <v>0</v>
      </c>
      <c r="W1341" s="1">
        <v>0</v>
      </c>
      <c r="X1341" s="1">
        <v>63275</v>
      </c>
      <c r="Y1341" s="1">
        <v>0.99913099999999999</v>
      </c>
      <c r="Z1341" s="1">
        <v>30.728000000000002</v>
      </c>
      <c r="AA1341" s="1">
        <v>3.1536399999999998E-5</v>
      </c>
      <c r="AB1341" s="1">
        <v>83.728999999999999</v>
      </c>
      <c r="AC1341" s="1">
        <v>77.489000000000004</v>
      </c>
      <c r="AD1341" s="1">
        <v>83.728999999999999</v>
      </c>
      <c r="AE1341" s="1">
        <v>1</v>
      </c>
      <c r="AF1341" s="1" t="s">
        <v>3744</v>
      </c>
      <c r="AG1341" s="1" t="s">
        <v>3745</v>
      </c>
      <c r="AH1341" s="1">
        <v>2</v>
      </c>
      <c r="AI1341" s="1">
        <v>1.7389999999999999E-2</v>
      </c>
    </row>
    <row r="1342" spans="1:35">
      <c r="A1342" s="1" t="s">
        <v>889</v>
      </c>
      <c r="B1342" s="1">
        <v>1415</v>
      </c>
      <c r="C1342" s="1" t="s">
        <v>4</v>
      </c>
      <c r="D1342" s="1">
        <v>19.653600000000001</v>
      </c>
      <c r="E1342" s="1">
        <v>21.1782</v>
      </c>
      <c r="F1342" s="1">
        <v>19.683900000000001</v>
      </c>
      <c r="G1342" s="1">
        <v>19.741099999999999</v>
      </c>
      <c r="H1342" s="1">
        <v>21.035599999999999</v>
      </c>
      <c r="I1342" s="1">
        <v>21.056100000000001</v>
      </c>
      <c r="J1342" s="1">
        <v>19.943000000000001</v>
      </c>
      <c r="K1342" s="1">
        <v>20.143899999999999</v>
      </c>
      <c r="L1342" s="1">
        <v>0.48045000000000115</v>
      </c>
      <c r="M1342" s="1">
        <v>8.3250831565769429E-2</v>
      </c>
      <c r="N1342" s="1">
        <v>0.75835641165537981</v>
      </c>
      <c r="O1342" s="1" t="s">
        <v>5618</v>
      </c>
      <c r="P1342" s="1" t="s">
        <v>5619</v>
      </c>
      <c r="Q1342" s="1">
        <v>707180</v>
      </c>
      <c r="R1342" s="1">
        <v>4522900</v>
      </c>
      <c r="S1342" s="1">
        <v>791050</v>
      </c>
      <c r="T1342" s="1">
        <v>799610</v>
      </c>
      <c r="U1342" s="1">
        <v>5472500</v>
      </c>
      <c r="V1342" s="1">
        <v>3407900</v>
      </c>
      <c r="W1342" s="1">
        <v>1073200</v>
      </c>
      <c r="X1342" s="1">
        <v>887760</v>
      </c>
      <c r="Y1342" s="1">
        <v>1</v>
      </c>
      <c r="Z1342" s="1">
        <v>79.773899999999998</v>
      </c>
      <c r="AA1342" s="1">
        <v>2.47252E-171</v>
      </c>
      <c r="AB1342" s="1">
        <v>246.69</v>
      </c>
      <c r="AC1342" s="1">
        <v>246.69</v>
      </c>
      <c r="AD1342" s="1">
        <v>246.69</v>
      </c>
      <c r="AE1342" s="1">
        <v>1</v>
      </c>
      <c r="AF1342" s="1" t="s">
        <v>3746</v>
      </c>
      <c r="AG1342" s="1" t="s">
        <v>3747</v>
      </c>
      <c r="AH1342" s="1">
        <v>2</v>
      </c>
      <c r="AI1342" s="1">
        <v>-0.30227999999999999</v>
      </c>
    </row>
    <row r="1343" spans="1:35">
      <c r="A1343" s="1" t="s">
        <v>890</v>
      </c>
      <c r="B1343" s="1">
        <v>8</v>
      </c>
      <c r="C1343" s="1" t="s">
        <v>4</v>
      </c>
      <c r="D1343" s="1">
        <v>14.133800000000001</v>
      </c>
      <c r="E1343" s="1">
        <v>12.596</v>
      </c>
      <c r="F1343" s="1">
        <v>14.622</v>
      </c>
      <c r="G1343" s="1">
        <v>13.096299999999999</v>
      </c>
      <c r="H1343" s="1">
        <v>18.042300000000001</v>
      </c>
      <c r="I1343" s="1">
        <v>17.191800000000001</v>
      </c>
      <c r="J1343" s="1">
        <v>19.600999999999999</v>
      </c>
      <c r="K1343" s="1">
        <v>18.9177</v>
      </c>
      <c r="L1343" s="1">
        <v>4.8261749999999992</v>
      </c>
      <c r="M1343" s="1">
        <v>9.9899219688431157E-5</v>
      </c>
      <c r="N1343" s="1">
        <v>3.637926754028638</v>
      </c>
      <c r="O1343" s="1" t="s">
        <v>890</v>
      </c>
      <c r="P1343" s="1">
        <v>8</v>
      </c>
      <c r="Q1343" s="1">
        <v>0</v>
      </c>
      <c r="R1343" s="1">
        <v>0</v>
      </c>
      <c r="S1343" s="1">
        <v>0</v>
      </c>
      <c r="T1343" s="1">
        <v>0</v>
      </c>
      <c r="U1343" s="1">
        <v>0</v>
      </c>
      <c r="V1343" s="1">
        <v>0</v>
      </c>
      <c r="W1343" s="1">
        <v>846670</v>
      </c>
      <c r="X1343" s="1">
        <v>379480</v>
      </c>
      <c r="Y1343" s="1">
        <v>0.97316599999999998</v>
      </c>
      <c r="Z1343" s="1">
        <v>15.595000000000001</v>
      </c>
      <c r="AA1343" s="1">
        <v>3.1174199999999997E-5</v>
      </c>
      <c r="AB1343" s="1">
        <v>87.287000000000006</v>
      </c>
      <c r="AC1343" s="1">
        <v>73.382999999999996</v>
      </c>
      <c r="AD1343" s="1">
        <v>78.486000000000004</v>
      </c>
      <c r="AE1343" s="1">
        <v>1</v>
      </c>
      <c r="AF1343" s="1" t="s">
        <v>3748</v>
      </c>
      <c r="AG1343" s="1" t="s">
        <v>3749</v>
      </c>
      <c r="AH1343" s="1">
        <v>2</v>
      </c>
      <c r="AI1343" s="1">
        <v>-2.7151000000000001</v>
      </c>
    </row>
    <row r="1344" spans="1:35">
      <c r="A1344" s="1" t="s">
        <v>890</v>
      </c>
      <c r="B1344" s="1">
        <v>347</v>
      </c>
      <c r="C1344" s="1" t="s">
        <v>4</v>
      </c>
      <c r="D1344" s="1">
        <v>18.5914</v>
      </c>
      <c r="E1344" s="1">
        <v>18.661200000000001</v>
      </c>
      <c r="F1344" s="1">
        <v>18.360199999999999</v>
      </c>
      <c r="G1344" s="1">
        <v>18.171199999999999</v>
      </c>
      <c r="H1344" s="1">
        <v>18.113299999999999</v>
      </c>
      <c r="I1344" s="1">
        <v>18.6557</v>
      </c>
      <c r="J1344" s="1">
        <v>18.0975</v>
      </c>
      <c r="K1344" s="1">
        <v>18.674800000000001</v>
      </c>
      <c r="L1344" s="1">
        <v>-6.067499999999626E-2</v>
      </c>
      <c r="M1344" s="1">
        <v>0.41561788472970174</v>
      </c>
      <c r="N1344" s="1">
        <v>0.21045101505238736</v>
      </c>
      <c r="O1344" s="1" t="s">
        <v>890</v>
      </c>
      <c r="P1344" s="1">
        <v>347</v>
      </c>
      <c r="Q1344" s="1">
        <v>338680</v>
      </c>
      <c r="R1344" s="1">
        <v>790170</v>
      </c>
      <c r="S1344" s="1">
        <v>316040</v>
      </c>
      <c r="T1344" s="1">
        <v>269340</v>
      </c>
      <c r="U1344" s="1">
        <v>721930</v>
      </c>
      <c r="V1344" s="1">
        <v>645500</v>
      </c>
      <c r="W1344" s="1">
        <v>298630</v>
      </c>
      <c r="X1344" s="1">
        <v>320680</v>
      </c>
      <c r="Y1344" s="1">
        <v>0.97519</v>
      </c>
      <c r="Z1344" s="1">
        <v>15.944599999999999</v>
      </c>
      <c r="AA1344" s="1">
        <v>8.1262399999999996E-4</v>
      </c>
      <c r="AB1344" s="1">
        <v>52.277999999999999</v>
      </c>
      <c r="AC1344" s="1">
        <v>15.945</v>
      </c>
      <c r="AD1344" s="1">
        <v>52.277999999999999</v>
      </c>
      <c r="AE1344" s="1">
        <v>1</v>
      </c>
      <c r="AF1344" s="1" t="s">
        <v>3750</v>
      </c>
      <c r="AG1344" s="1" t="s">
        <v>3751</v>
      </c>
      <c r="AH1344" s="1">
        <v>2</v>
      </c>
      <c r="AI1344" s="1">
        <v>-0.75875000000000004</v>
      </c>
    </row>
    <row r="1345" spans="1:35">
      <c r="A1345" s="1" t="s">
        <v>890</v>
      </c>
      <c r="B1345" s="1">
        <v>163</v>
      </c>
      <c r="C1345" s="1" t="s">
        <v>4</v>
      </c>
      <c r="D1345" s="1">
        <v>18.354800000000001</v>
      </c>
      <c r="E1345" s="1">
        <v>18.528500000000001</v>
      </c>
      <c r="F1345" s="1">
        <v>17.721599999999999</v>
      </c>
      <c r="G1345" s="1">
        <v>17.365400000000001</v>
      </c>
      <c r="H1345" s="1">
        <v>18.047999999999998</v>
      </c>
      <c r="I1345" s="1">
        <v>14.1927</v>
      </c>
      <c r="J1345" s="1">
        <v>17.277100000000001</v>
      </c>
      <c r="K1345" s="1">
        <v>17.638500000000001</v>
      </c>
      <c r="L1345" s="1">
        <v>-1.2035000000000053</v>
      </c>
      <c r="M1345" s="1">
        <v>0.92265753530510086</v>
      </c>
      <c r="N1345" s="1">
        <v>5.5267187056966503E-2</v>
      </c>
      <c r="O1345" s="1" t="s">
        <v>890</v>
      </c>
      <c r="P1345" s="1">
        <v>163</v>
      </c>
      <c r="Q1345" s="1">
        <v>287440</v>
      </c>
      <c r="R1345" s="1">
        <v>720720</v>
      </c>
      <c r="S1345" s="1">
        <v>203000</v>
      </c>
      <c r="T1345" s="1">
        <v>154070</v>
      </c>
      <c r="U1345" s="1">
        <v>689980</v>
      </c>
      <c r="V1345" s="1">
        <v>0</v>
      </c>
      <c r="W1345" s="1">
        <v>169100</v>
      </c>
      <c r="X1345" s="1">
        <v>156350</v>
      </c>
      <c r="Y1345" s="1">
        <v>0.97928800000000005</v>
      </c>
      <c r="Z1345" s="1">
        <v>19.757300000000001</v>
      </c>
      <c r="AA1345" s="1">
        <v>9.7697799999999998E-5</v>
      </c>
      <c r="AB1345" s="1">
        <v>63.564999999999998</v>
      </c>
      <c r="AC1345" s="1">
        <v>48.789000000000001</v>
      </c>
      <c r="AD1345" s="1">
        <v>63.564999999999998</v>
      </c>
      <c r="AE1345" s="1">
        <v>1</v>
      </c>
      <c r="AF1345" s="1" t="s">
        <v>3752</v>
      </c>
      <c r="AG1345" s="1" t="s">
        <v>3753</v>
      </c>
      <c r="AH1345" s="1">
        <v>2</v>
      </c>
      <c r="AI1345" s="1">
        <v>0.14924999999999999</v>
      </c>
    </row>
    <row r="1346" spans="1:35">
      <c r="A1346" s="1" t="s">
        <v>891</v>
      </c>
      <c r="B1346" s="1">
        <v>80</v>
      </c>
      <c r="C1346" s="1" t="s">
        <v>4</v>
      </c>
      <c r="D1346" s="1">
        <v>16.424399999999999</v>
      </c>
      <c r="E1346" s="1">
        <v>14.853300000000001</v>
      </c>
      <c r="F1346" s="1">
        <v>15.8893</v>
      </c>
      <c r="G1346" s="1">
        <v>16.8993</v>
      </c>
      <c r="H1346" s="1">
        <v>17.083300000000001</v>
      </c>
      <c r="I1346" s="1">
        <v>16.046399999999998</v>
      </c>
      <c r="J1346" s="1">
        <v>16.2211</v>
      </c>
      <c r="K1346" s="1">
        <v>16.492899999999999</v>
      </c>
      <c r="L1346" s="1">
        <v>0.44435000000000002</v>
      </c>
      <c r="M1346" s="1">
        <v>9.7838222943985836E-2</v>
      </c>
      <c r="N1346" s="1">
        <v>0.69527687676514438</v>
      </c>
      <c r="O1346" s="1" t="s">
        <v>891</v>
      </c>
      <c r="P1346" s="1">
        <v>80</v>
      </c>
      <c r="Q1346" s="1">
        <v>75415</v>
      </c>
      <c r="R1346" s="1">
        <v>0</v>
      </c>
      <c r="S1346" s="1">
        <v>57007</v>
      </c>
      <c r="T1346" s="1">
        <v>0</v>
      </c>
      <c r="U1346" s="1">
        <v>353530</v>
      </c>
      <c r="V1346" s="1">
        <v>105780</v>
      </c>
      <c r="W1346" s="1">
        <v>81331</v>
      </c>
      <c r="X1346" s="1">
        <v>70671</v>
      </c>
      <c r="Y1346" s="1">
        <v>1</v>
      </c>
      <c r="Z1346" s="1">
        <v>49.300400000000003</v>
      </c>
      <c r="AA1346" s="1">
        <v>2.16782E-3</v>
      </c>
      <c r="AB1346" s="1">
        <v>49.3</v>
      </c>
      <c r="AC1346" s="1">
        <v>21.286999999999999</v>
      </c>
      <c r="AD1346" s="1">
        <v>49.3</v>
      </c>
      <c r="AE1346" s="1">
        <v>1</v>
      </c>
      <c r="AF1346" s="1" t="s">
        <v>3754</v>
      </c>
      <c r="AG1346" s="1" t="s">
        <v>3755</v>
      </c>
      <c r="AH1346" s="1">
        <v>2</v>
      </c>
      <c r="AI1346" s="1">
        <v>-0.81728000000000001</v>
      </c>
    </row>
    <row r="1347" spans="1:35">
      <c r="A1347" s="1" t="s">
        <v>892</v>
      </c>
      <c r="B1347" s="1">
        <v>257</v>
      </c>
      <c r="C1347" s="1" t="s">
        <v>4</v>
      </c>
      <c r="D1347" s="1">
        <v>16.737200000000001</v>
      </c>
      <c r="E1347" s="1">
        <v>15.9282</v>
      </c>
      <c r="F1347" s="1">
        <v>17.6709</v>
      </c>
      <c r="G1347" s="1">
        <v>18.600200000000001</v>
      </c>
      <c r="H1347" s="1">
        <v>18.0806</v>
      </c>
      <c r="I1347" s="1">
        <v>18.114699999999999</v>
      </c>
      <c r="J1347" s="1">
        <v>18.771999999999998</v>
      </c>
      <c r="K1347" s="1">
        <v>18.000699999999998</v>
      </c>
      <c r="L1347" s="1">
        <v>1.0078749999999985</v>
      </c>
      <c r="M1347" s="1">
        <v>3.3088956664344846E-2</v>
      </c>
      <c r="N1347" s="1">
        <v>1.1345406773380353</v>
      </c>
      <c r="O1347" s="1" t="s">
        <v>892</v>
      </c>
      <c r="P1347" s="1">
        <v>257</v>
      </c>
      <c r="Q1347" s="1">
        <v>93672</v>
      </c>
      <c r="R1347" s="1">
        <v>0</v>
      </c>
      <c r="S1347" s="1">
        <v>0</v>
      </c>
      <c r="T1347" s="1">
        <v>362610</v>
      </c>
      <c r="U1347" s="1">
        <v>0</v>
      </c>
      <c r="V1347" s="1">
        <v>443630</v>
      </c>
      <c r="W1347" s="1">
        <v>476610</v>
      </c>
      <c r="X1347" s="1">
        <v>200980</v>
      </c>
      <c r="Y1347" s="1">
        <v>0.99306799999999995</v>
      </c>
      <c r="Z1347" s="1">
        <v>21.561499999999999</v>
      </c>
      <c r="AA1347" s="1">
        <v>9.0687099999999996E-4</v>
      </c>
      <c r="AB1347" s="1">
        <v>52.555</v>
      </c>
      <c r="AC1347" s="1">
        <v>47.396000000000001</v>
      </c>
      <c r="AD1347" s="1">
        <v>49.423000000000002</v>
      </c>
      <c r="AE1347" s="1">
        <v>1</v>
      </c>
      <c r="AF1347" s="1" t="s">
        <v>3756</v>
      </c>
      <c r="AG1347" s="1" t="s">
        <v>3757</v>
      </c>
      <c r="AH1347" s="1">
        <v>2</v>
      </c>
      <c r="AI1347" s="1">
        <v>0.11622</v>
      </c>
    </row>
    <row r="1348" spans="1:35">
      <c r="A1348" s="1" t="s">
        <v>893</v>
      </c>
      <c r="B1348" s="1">
        <v>390</v>
      </c>
      <c r="C1348" s="1" t="s">
        <v>4</v>
      </c>
      <c r="D1348" s="1">
        <v>16.887699999999999</v>
      </c>
      <c r="E1348" s="1">
        <v>19.549499999999998</v>
      </c>
      <c r="F1348" s="1">
        <v>19.7532</v>
      </c>
      <c r="G1348" s="1">
        <v>18.2163</v>
      </c>
      <c r="H1348" s="1">
        <v>20.0593</v>
      </c>
      <c r="I1348" s="1">
        <v>19.966899999999999</v>
      </c>
      <c r="J1348" s="1">
        <v>19.408000000000001</v>
      </c>
      <c r="K1348" s="1">
        <v>23.069800000000001</v>
      </c>
      <c r="L1348" s="1">
        <v>2.024325000000001</v>
      </c>
      <c r="M1348" s="1">
        <v>2.3454242804256627E-2</v>
      </c>
      <c r="N1348" s="1">
        <v>1.2792413703205678</v>
      </c>
      <c r="O1348" s="1" t="s">
        <v>893</v>
      </c>
      <c r="P1348" s="1">
        <v>390</v>
      </c>
      <c r="Q1348" s="1">
        <v>103970</v>
      </c>
      <c r="R1348" s="1">
        <v>1462600</v>
      </c>
      <c r="S1348" s="1">
        <v>0</v>
      </c>
      <c r="T1348" s="1">
        <v>277880</v>
      </c>
      <c r="U1348" s="1">
        <v>2781600</v>
      </c>
      <c r="V1348" s="1">
        <v>1601800</v>
      </c>
      <c r="W1348" s="1">
        <v>740650</v>
      </c>
      <c r="X1348" s="1">
        <v>0</v>
      </c>
      <c r="Y1348" s="1">
        <v>0.96689999999999998</v>
      </c>
      <c r="Z1348" s="1">
        <v>14.655799999999999</v>
      </c>
      <c r="AA1348" s="1">
        <v>5.6324999999999999E-6</v>
      </c>
      <c r="AB1348" s="1">
        <v>89.358000000000004</v>
      </c>
      <c r="AC1348" s="1">
        <v>82.47</v>
      </c>
      <c r="AD1348" s="1">
        <v>75.573999999999998</v>
      </c>
      <c r="AE1348" s="1">
        <v>1</v>
      </c>
      <c r="AF1348" s="1" t="s">
        <v>3758</v>
      </c>
      <c r="AG1348" s="1" t="s">
        <v>3759</v>
      </c>
      <c r="AH1348" s="1">
        <v>2</v>
      </c>
      <c r="AI1348" s="1">
        <v>0.28548000000000001</v>
      </c>
    </row>
    <row r="1349" spans="1:35">
      <c r="A1349" s="1" t="s">
        <v>894</v>
      </c>
      <c r="B1349" s="1">
        <v>866</v>
      </c>
      <c r="C1349" s="1" t="s">
        <v>4</v>
      </c>
      <c r="D1349" s="1">
        <v>19.3125</v>
      </c>
      <c r="E1349" s="1">
        <v>17.6553</v>
      </c>
      <c r="F1349" s="1">
        <v>19.724299999999999</v>
      </c>
      <c r="G1349" s="1">
        <v>18.7652</v>
      </c>
      <c r="H1349" s="1">
        <v>19.150600000000001</v>
      </c>
      <c r="I1349" s="1">
        <v>19.0503</v>
      </c>
      <c r="J1349" s="1">
        <v>19.528500000000001</v>
      </c>
      <c r="K1349" s="1">
        <v>19.5091</v>
      </c>
      <c r="L1349" s="1">
        <v>0.44529999999999959</v>
      </c>
      <c r="M1349" s="1">
        <v>9.0179302938738493E-2</v>
      </c>
      <c r="N1349" s="1">
        <v>0.72698714690449129</v>
      </c>
      <c r="O1349" s="1" t="s">
        <v>894</v>
      </c>
      <c r="P1349" s="1">
        <v>866</v>
      </c>
      <c r="Q1349" s="1">
        <v>0</v>
      </c>
      <c r="R1349" s="1">
        <v>393480</v>
      </c>
      <c r="S1349" s="1">
        <v>813550</v>
      </c>
      <c r="T1349" s="1">
        <v>0</v>
      </c>
      <c r="U1349" s="1">
        <v>1481700</v>
      </c>
      <c r="V1349" s="1">
        <v>848560</v>
      </c>
      <c r="W1349" s="1">
        <v>805180</v>
      </c>
      <c r="X1349" s="1">
        <v>571770</v>
      </c>
      <c r="Y1349" s="1">
        <v>0.89056199999999996</v>
      </c>
      <c r="Z1349" s="1">
        <v>9.1818200000000001</v>
      </c>
      <c r="AA1349" s="1">
        <v>4.4812200000000002E-44</v>
      </c>
      <c r="AB1349" s="1">
        <v>157.51</v>
      </c>
      <c r="AC1349" s="1">
        <v>142.47999999999999</v>
      </c>
      <c r="AD1349" s="1">
        <v>126</v>
      </c>
      <c r="AE1349" s="1">
        <v>1</v>
      </c>
      <c r="AF1349" s="1" t="s">
        <v>3760</v>
      </c>
      <c r="AG1349" s="1" t="s">
        <v>3761</v>
      </c>
      <c r="AH1349" s="1">
        <v>2</v>
      </c>
      <c r="AI1349" s="1">
        <v>0.28477000000000002</v>
      </c>
    </row>
    <row r="1350" spans="1:35">
      <c r="A1350" s="1" t="s">
        <v>895</v>
      </c>
      <c r="B1350" s="1">
        <v>27</v>
      </c>
      <c r="C1350" s="1" t="s">
        <v>4</v>
      </c>
      <c r="D1350" s="1">
        <v>15.339399999999999</v>
      </c>
      <c r="E1350" s="1">
        <v>21.205400000000001</v>
      </c>
      <c r="F1350" s="1">
        <v>20.140699999999999</v>
      </c>
      <c r="G1350" s="1">
        <v>19.417000000000002</v>
      </c>
      <c r="H1350" s="1">
        <v>20.543399999999998</v>
      </c>
      <c r="I1350" s="1">
        <v>20.64</v>
      </c>
      <c r="J1350" s="1">
        <v>20.590900000000001</v>
      </c>
      <c r="K1350" s="1">
        <v>20.440999999999999</v>
      </c>
      <c r="L1350" s="1">
        <v>1.5281999999999982</v>
      </c>
      <c r="M1350" s="1">
        <v>6.5155261252064653E-2</v>
      </c>
      <c r="N1350" s="1">
        <v>0.85600523808261719</v>
      </c>
      <c r="O1350" s="1" t="s">
        <v>895</v>
      </c>
      <c r="P1350" s="1">
        <v>27</v>
      </c>
      <c r="Q1350" s="1">
        <v>35550</v>
      </c>
      <c r="R1350" s="1">
        <v>4608800</v>
      </c>
      <c r="S1350" s="1">
        <v>1085700</v>
      </c>
      <c r="T1350" s="1">
        <v>638730</v>
      </c>
      <c r="U1350" s="1">
        <v>3890800</v>
      </c>
      <c r="V1350" s="1">
        <v>2554000</v>
      </c>
      <c r="W1350" s="1">
        <v>1681600</v>
      </c>
      <c r="X1350" s="1">
        <v>1090800</v>
      </c>
      <c r="Y1350" s="1">
        <v>1</v>
      </c>
      <c r="Z1350" s="1">
        <v>121.506</v>
      </c>
      <c r="AA1350" s="1">
        <v>9.0150899999999893E-64</v>
      </c>
      <c r="AB1350" s="1">
        <v>180.1</v>
      </c>
      <c r="AC1350" s="1">
        <v>141.1</v>
      </c>
      <c r="AD1350" s="1">
        <v>180.1</v>
      </c>
      <c r="AE1350" s="1">
        <v>1</v>
      </c>
      <c r="AF1350" s="1" t="s">
        <v>3762</v>
      </c>
      <c r="AG1350" s="1" t="s">
        <v>3763</v>
      </c>
      <c r="AH1350" s="1">
        <v>2</v>
      </c>
      <c r="AI1350" s="1">
        <v>0.12347</v>
      </c>
    </row>
    <row r="1351" spans="1:35">
      <c r="A1351" s="1" t="s">
        <v>895</v>
      </c>
      <c r="B1351" s="1">
        <v>672</v>
      </c>
      <c r="C1351" s="1" t="s">
        <v>4</v>
      </c>
      <c r="D1351" s="1">
        <v>20.673200000000001</v>
      </c>
      <c r="E1351" s="1">
        <v>20.746300000000002</v>
      </c>
      <c r="F1351" s="1">
        <v>21.049700000000001</v>
      </c>
      <c r="G1351" s="1">
        <v>20.417300000000001</v>
      </c>
      <c r="H1351" s="1">
        <v>20.118099999999998</v>
      </c>
      <c r="I1351" s="1">
        <v>20.360600000000002</v>
      </c>
      <c r="J1351" s="1">
        <v>19.8367</v>
      </c>
      <c r="K1351" s="1">
        <v>20.083200000000001</v>
      </c>
      <c r="L1351" s="1">
        <v>-0.62197499999999906</v>
      </c>
      <c r="M1351" s="1">
        <v>2.2917720680666664</v>
      </c>
      <c r="N1351" s="1">
        <v>2.2240613143377111E-3</v>
      </c>
      <c r="O1351" s="1" t="s">
        <v>895</v>
      </c>
      <c r="P1351" s="1">
        <v>672</v>
      </c>
      <c r="Q1351" s="1">
        <v>1433700</v>
      </c>
      <c r="R1351" s="1">
        <v>3352600</v>
      </c>
      <c r="S1351" s="1">
        <v>2038700</v>
      </c>
      <c r="T1351" s="1">
        <v>1277700</v>
      </c>
      <c r="U1351" s="1">
        <v>2897300</v>
      </c>
      <c r="V1351" s="1">
        <v>2104300</v>
      </c>
      <c r="W1351" s="1">
        <v>996980</v>
      </c>
      <c r="X1351" s="1">
        <v>851210</v>
      </c>
      <c r="Y1351" s="1">
        <v>0.99999899999999997</v>
      </c>
      <c r="Z1351" s="1">
        <v>63.2089</v>
      </c>
      <c r="AA1351" s="1">
        <v>1.5975399999999999E-13</v>
      </c>
      <c r="AB1351" s="1">
        <v>113.93</v>
      </c>
      <c r="AC1351" s="1">
        <v>99.087999999999994</v>
      </c>
      <c r="AD1351" s="1">
        <v>87.298000000000002</v>
      </c>
      <c r="AE1351" s="1">
        <v>1</v>
      </c>
      <c r="AF1351" s="1" t="s">
        <v>3764</v>
      </c>
      <c r="AG1351" s="1" t="s">
        <v>3765</v>
      </c>
      <c r="AH1351" s="1">
        <v>2</v>
      </c>
      <c r="AI1351" s="1">
        <v>4.5808000000000001E-2</v>
      </c>
    </row>
    <row r="1352" spans="1:35">
      <c r="A1352" s="1" t="s">
        <v>896</v>
      </c>
      <c r="B1352" s="1">
        <v>289</v>
      </c>
      <c r="C1352" s="1" t="s">
        <v>4</v>
      </c>
      <c r="D1352" s="1">
        <v>18.101099999999999</v>
      </c>
      <c r="E1352" s="1">
        <v>17.0596</v>
      </c>
      <c r="F1352" s="1">
        <v>17.886800000000001</v>
      </c>
      <c r="G1352" s="1">
        <v>17.4162</v>
      </c>
      <c r="H1352" s="1">
        <v>15.0505</v>
      </c>
      <c r="I1352" s="1">
        <v>14.068199999999999</v>
      </c>
      <c r="J1352" s="1">
        <v>14.706</v>
      </c>
      <c r="K1352" s="1">
        <v>13.795500000000001</v>
      </c>
      <c r="L1352" s="1">
        <v>-3.2108750000000015</v>
      </c>
      <c r="M1352" s="4">
        <v>4.1841029567754555</v>
      </c>
      <c r="N1352" s="1">
        <v>2.8230058810554438E-5</v>
      </c>
      <c r="O1352" s="1" t="s">
        <v>896</v>
      </c>
      <c r="P1352" s="1">
        <v>289</v>
      </c>
      <c r="Q1352" s="1">
        <v>241090</v>
      </c>
      <c r="R1352" s="1">
        <v>0</v>
      </c>
      <c r="S1352" s="1">
        <v>227630</v>
      </c>
      <c r="T1352" s="1">
        <v>159590</v>
      </c>
      <c r="U1352" s="1">
        <v>0</v>
      </c>
      <c r="V1352" s="1">
        <v>0</v>
      </c>
      <c r="W1352" s="1">
        <v>0</v>
      </c>
      <c r="X1352" s="1">
        <v>0</v>
      </c>
      <c r="Y1352" s="1">
        <v>0.99771900000000002</v>
      </c>
      <c r="Z1352" s="1">
        <v>26.409600000000001</v>
      </c>
      <c r="AA1352" s="1">
        <v>1.54068E-3</v>
      </c>
      <c r="AB1352" s="1">
        <v>47.198</v>
      </c>
      <c r="AC1352" s="1">
        <v>37.61</v>
      </c>
      <c r="AD1352" s="1">
        <v>47.198</v>
      </c>
      <c r="AE1352" s="1">
        <v>1</v>
      </c>
      <c r="AF1352" s="1" t="s">
        <v>3766</v>
      </c>
      <c r="AG1352" s="1" t="s">
        <v>3767</v>
      </c>
      <c r="AH1352" s="1">
        <v>2</v>
      </c>
      <c r="AI1352" s="1">
        <v>-3.6303000000000002E-2</v>
      </c>
    </row>
    <row r="1353" spans="1:35">
      <c r="A1353" s="1" t="s">
        <v>897</v>
      </c>
      <c r="B1353" s="1">
        <v>228</v>
      </c>
      <c r="C1353" s="1" t="s">
        <v>4</v>
      </c>
      <c r="D1353" s="1">
        <v>20.832799999999999</v>
      </c>
      <c r="E1353" s="1">
        <v>17.299700000000001</v>
      </c>
      <c r="F1353" s="1">
        <v>20.218499999999999</v>
      </c>
      <c r="G1353" s="1">
        <v>18.6983</v>
      </c>
      <c r="H1353" s="1">
        <v>17.7879</v>
      </c>
      <c r="I1353" s="1">
        <v>17.840599999999998</v>
      </c>
      <c r="J1353" s="1">
        <v>18.673400000000001</v>
      </c>
      <c r="K1353" s="1">
        <v>18.388000000000002</v>
      </c>
      <c r="L1353" s="1">
        <v>-1.0898499999999984</v>
      </c>
      <c r="M1353" s="1">
        <v>0.93351380667939865</v>
      </c>
      <c r="N1353" s="1">
        <v>5.3814583811076837E-2</v>
      </c>
      <c r="O1353" s="1" t="s">
        <v>897</v>
      </c>
      <c r="P1353" s="1">
        <v>228</v>
      </c>
      <c r="Q1353" s="1">
        <v>0</v>
      </c>
      <c r="R1353" s="1">
        <v>307510</v>
      </c>
      <c r="S1353" s="1">
        <v>1145900</v>
      </c>
      <c r="T1353" s="1">
        <v>388110</v>
      </c>
      <c r="U1353" s="1">
        <v>576160</v>
      </c>
      <c r="V1353" s="1">
        <v>366880</v>
      </c>
      <c r="W1353" s="1">
        <v>445140</v>
      </c>
      <c r="X1353" s="1">
        <v>262860</v>
      </c>
      <c r="Y1353" s="1">
        <v>1</v>
      </c>
      <c r="Z1353" s="1">
        <v>111.976</v>
      </c>
      <c r="AA1353" s="1">
        <v>2.1382499999999901E-20</v>
      </c>
      <c r="AB1353" s="1">
        <v>124.26</v>
      </c>
      <c r="AC1353" s="1">
        <v>114.68</v>
      </c>
      <c r="AD1353" s="1">
        <v>124.26</v>
      </c>
      <c r="AE1353" s="1">
        <v>1</v>
      </c>
      <c r="AF1353" s="1" t="s">
        <v>3768</v>
      </c>
      <c r="AG1353" s="1" t="s">
        <v>3769</v>
      </c>
      <c r="AH1353" s="1">
        <v>2</v>
      </c>
      <c r="AI1353" s="1">
        <v>1.0215E-2</v>
      </c>
    </row>
    <row r="1354" spans="1:35">
      <c r="A1354" s="1" t="s">
        <v>898</v>
      </c>
      <c r="B1354" s="1">
        <v>13</v>
      </c>
      <c r="C1354" s="1" t="s">
        <v>4</v>
      </c>
      <c r="D1354" s="1">
        <v>21.543800000000001</v>
      </c>
      <c r="E1354" s="1">
        <v>21.569099999999999</v>
      </c>
      <c r="F1354" s="1">
        <v>21.809200000000001</v>
      </c>
      <c r="G1354" s="1">
        <v>21.583100000000002</v>
      </c>
      <c r="H1354" s="1">
        <v>21.675999999999998</v>
      </c>
      <c r="I1354" s="1">
        <v>21.756799999999998</v>
      </c>
      <c r="J1354" s="1">
        <v>21.5444</v>
      </c>
      <c r="K1354" s="1">
        <v>21.6463</v>
      </c>
      <c r="L1354" s="1">
        <v>2.9574999999997686E-2</v>
      </c>
      <c r="M1354" s="1">
        <v>0.19004724160354691</v>
      </c>
      <c r="N1354" s="1">
        <v>0.45048668025321659</v>
      </c>
      <c r="O1354" s="1" t="s">
        <v>5620</v>
      </c>
      <c r="P1354" s="1" t="s">
        <v>4909</v>
      </c>
      <c r="Q1354" s="1">
        <v>2621500</v>
      </c>
      <c r="R1354" s="1">
        <v>5930400</v>
      </c>
      <c r="S1354" s="1">
        <v>3451400</v>
      </c>
      <c r="T1354" s="1">
        <v>2866600</v>
      </c>
      <c r="U1354" s="1">
        <v>8530700</v>
      </c>
      <c r="V1354" s="1">
        <v>5539000</v>
      </c>
      <c r="W1354" s="1">
        <v>3256400</v>
      </c>
      <c r="X1354" s="1">
        <v>2515300</v>
      </c>
      <c r="Y1354" s="1">
        <v>0.99999899999999997</v>
      </c>
      <c r="Z1354" s="1">
        <v>61.161499999999997</v>
      </c>
      <c r="AA1354" s="1">
        <v>6.8443399999999996E-78</v>
      </c>
      <c r="AB1354" s="1">
        <v>189.24</v>
      </c>
      <c r="AC1354" s="1">
        <v>181.7</v>
      </c>
      <c r="AD1354" s="1">
        <v>189.24</v>
      </c>
      <c r="AE1354" s="1" t="s">
        <v>1187</v>
      </c>
      <c r="AF1354" s="1" t="s">
        <v>3770</v>
      </c>
      <c r="AG1354" s="1" t="s">
        <v>3771</v>
      </c>
      <c r="AH1354" s="1">
        <v>2</v>
      </c>
      <c r="AI1354" s="1">
        <v>-3.6465999999999998E-2</v>
      </c>
    </row>
    <row r="1355" spans="1:35">
      <c r="A1355" s="1" t="s">
        <v>898</v>
      </c>
      <c r="B1355" s="1">
        <v>18</v>
      </c>
      <c r="C1355" s="1" t="s">
        <v>4</v>
      </c>
      <c r="D1355" s="1">
        <v>21.3216</v>
      </c>
      <c r="E1355" s="1">
        <v>21.2745</v>
      </c>
      <c r="F1355" s="1">
        <v>21.648900000000001</v>
      </c>
      <c r="G1355" s="1">
        <v>21.417200000000001</v>
      </c>
      <c r="H1355" s="1">
        <v>21.077500000000001</v>
      </c>
      <c r="I1355" s="1">
        <v>21.289300000000001</v>
      </c>
      <c r="J1355" s="1">
        <v>21.1022</v>
      </c>
      <c r="K1355" s="1">
        <v>21.1282</v>
      </c>
      <c r="L1355" s="1">
        <v>-0.26625000000000654</v>
      </c>
      <c r="M1355" s="1">
        <v>1.7918839487330303</v>
      </c>
      <c r="N1355" s="1">
        <v>7.0702271962391058E-3</v>
      </c>
      <c r="O1355" s="1" t="s">
        <v>5620</v>
      </c>
      <c r="P1355" s="1" t="s">
        <v>5621</v>
      </c>
      <c r="Q1355" s="1">
        <v>2247200</v>
      </c>
      <c r="R1355" s="1">
        <v>4835000</v>
      </c>
      <c r="S1355" s="1">
        <v>3088400</v>
      </c>
      <c r="T1355" s="1">
        <v>2555200</v>
      </c>
      <c r="U1355" s="1">
        <v>5633800</v>
      </c>
      <c r="V1355" s="1">
        <v>4005800</v>
      </c>
      <c r="W1355" s="1">
        <v>2396800</v>
      </c>
      <c r="X1355" s="1">
        <v>1756400</v>
      </c>
      <c r="Y1355" s="1">
        <v>0.999969</v>
      </c>
      <c r="Z1355" s="1">
        <v>45.1447</v>
      </c>
      <c r="AA1355" s="1">
        <v>4.1401199999999897E-39</v>
      </c>
      <c r="AB1355" s="1">
        <v>150.69</v>
      </c>
      <c r="AC1355" s="1">
        <v>123.21</v>
      </c>
      <c r="AD1355" s="1">
        <v>123.84</v>
      </c>
      <c r="AE1355" s="1" t="s">
        <v>1187</v>
      </c>
      <c r="AF1355" s="1" t="s">
        <v>3772</v>
      </c>
      <c r="AG1355" s="1" t="s">
        <v>3773</v>
      </c>
      <c r="AH1355" s="1">
        <v>2</v>
      </c>
      <c r="AI1355" s="1">
        <v>0.31108000000000002</v>
      </c>
    </row>
    <row r="1356" spans="1:35">
      <c r="A1356" s="1" t="s">
        <v>898</v>
      </c>
      <c r="B1356" s="1">
        <v>49</v>
      </c>
      <c r="C1356" s="1" t="s">
        <v>4</v>
      </c>
      <c r="D1356" s="1">
        <v>20.389900000000001</v>
      </c>
      <c r="E1356" s="1">
        <v>19.676300000000001</v>
      </c>
      <c r="F1356" s="1">
        <v>19.681999999999999</v>
      </c>
      <c r="G1356" s="1">
        <v>19.746700000000001</v>
      </c>
      <c r="H1356" s="1">
        <v>15.575699999999999</v>
      </c>
      <c r="I1356" s="1">
        <v>19.032900000000001</v>
      </c>
      <c r="J1356" s="1">
        <v>13.3062</v>
      </c>
      <c r="K1356" s="1">
        <v>12.5083</v>
      </c>
      <c r="L1356" s="1">
        <v>-4.7679500000000008</v>
      </c>
      <c r="M1356" s="1">
        <v>2.053394972734965</v>
      </c>
      <c r="N1356" s="1">
        <v>3.8575474994298389E-3</v>
      </c>
      <c r="O1356" s="1" t="s">
        <v>5620</v>
      </c>
      <c r="P1356" s="1" t="s">
        <v>5622</v>
      </c>
      <c r="Q1356" s="1">
        <v>1178100</v>
      </c>
      <c r="R1356" s="1">
        <v>1597000</v>
      </c>
      <c r="S1356" s="1">
        <v>790010</v>
      </c>
      <c r="T1356" s="1">
        <v>802750</v>
      </c>
      <c r="U1356" s="1">
        <v>0</v>
      </c>
      <c r="V1356" s="1">
        <v>838380</v>
      </c>
      <c r="W1356" s="1">
        <v>0</v>
      </c>
      <c r="X1356" s="1">
        <v>0</v>
      </c>
      <c r="Y1356" s="1">
        <v>0.93698000000000004</v>
      </c>
      <c r="Z1356" s="1">
        <v>11.723000000000001</v>
      </c>
      <c r="AA1356" s="1">
        <v>1.0443300000000001E-13</v>
      </c>
      <c r="AB1356" s="1">
        <v>117.7</v>
      </c>
      <c r="AC1356" s="1">
        <v>73.38</v>
      </c>
      <c r="AD1356" s="1">
        <v>117.7</v>
      </c>
      <c r="AE1356" s="1">
        <v>1</v>
      </c>
      <c r="AF1356" s="1" t="s">
        <v>3774</v>
      </c>
      <c r="AG1356" s="1" t="s">
        <v>3775</v>
      </c>
      <c r="AH1356" s="1">
        <v>2</v>
      </c>
      <c r="AI1356" s="1">
        <v>-0.35499000000000003</v>
      </c>
    </row>
    <row r="1357" spans="1:35">
      <c r="A1357" s="1" t="s">
        <v>899</v>
      </c>
      <c r="B1357" s="1">
        <v>30</v>
      </c>
      <c r="C1357" s="1" t="s">
        <v>4</v>
      </c>
      <c r="D1357" s="1">
        <v>17.201799999999999</v>
      </c>
      <c r="E1357" s="1">
        <v>16.293900000000001</v>
      </c>
      <c r="F1357" s="1">
        <v>17.5288</v>
      </c>
      <c r="G1357" s="1">
        <v>17.622800000000002</v>
      </c>
      <c r="H1357" s="1">
        <v>17.363</v>
      </c>
      <c r="I1357" s="1">
        <v>12.369199999999999</v>
      </c>
      <c r="J1357" s="1">
        <v>12.8276</v>
      </c>
      <c r="K1357" s="1">
        <v>14.9541</v>
      </c>
      <c r="L1357" s="1">
        <v>-2.7833500000000022</v>
      </c>
      <c r="M1357" s="1">
        <v>1.5467978951563404</v>
      </c>
      <c r="N1357" s="1">
        <v>1.2508917969879817E-2</v>
      </c>
      <c r="O1357" s="1" t="s">
        <v>5623</v>
      </c>
      <c r="P1357" s="1" t="s">
        <v>4614</v>
      </c>
      <c r="Q1357" s="1">
        <v>129260</v>
      </c>
      <c r="R1357" s="1">
        <v>0</v>
      </c>
      <c r="S1357" s="1">
        <v>0</v>
      </c>
      <c r="T1357" s="1">
        <v>184160</v>
      </c>
      <c r="U1357" s="1">
        <v>429180</v>
      </c>
      <c r="V1357" s="1">
        <v>0</v>
      </c>
      <c r="W1357" s="1">
        <v>0</v>
      </c>
      <c r="X1357" s="1">
        <v>0</v>
      </c>
      <c r="Y1357" s="1">
        <v>0.88156699999999999</v>
      </c>
      <c r="Z1357" s="1">
        <v>8.7274899999999995</v>
      </c>
      <c r="AA1357" s="1">
        <v>1.00752E-4</v>
      </c>
      <c r="AB1357" s="1">
        <v>43.302</v>
      </c>
      <c r="AC1357" s="1">
        <v>34.893000000000001</v>
      </c>
      <c r="AD1357" s="1">
        <v>43.302</v>
      </c>
      <c r="AE1357" s="1">
        <v>1</v>
      </c>
      <c r="AF1357" s="1" t="s">
        <v>3776</v>
      </c>
      <c r="AG1357" s="1" t="s">
        <v>3777</v>
      </c>
      <c r="AH1357" s="1">
        <v>3</v>
      </c>
      <c r="AI1357" s="1">
        <v>-0.29550999999999999</v>
      </c>
    </row>
    <row r="1358" spans="1:35">
      <c r="A1358" s="1" t="s">
        <v>900</v>
      </c>
      <c r="B1358" s="1">
        <v>181</v>
      </c>
      <c r="C1358" s="1" t="s">
        <v>4</v>
      </c>
      <c r="D1358" s="1">
        <v>20.2361</v>
      </c>
      <c r="E1358" s="1">
        <v>21.2605</v>
      </c>
      <c r="F1358" s="1">
        <v>21.783899999999999</v>
      </c>
      <c r="G1358" s="1">
        <v>21.320799999999998</v>
      </c>
      <c r="H1358" s="1">
        <v>21.6936</v>
      </c>
      <c r="I1358" s="1">
        <v>21.508800000000001</v>
      </c>
      <c r="J1358" s="1">
        <v>21.2714</v>
      </c>
      <c r="K1358" s="1">
        <v>21.223800000000001</v>
      </c>
      <c r="L1358" s="1">
        <v>0.27407499999999629</v>
      </c>
      <c r="M1358" s="1">
        <v>0.11244908653704867</v>
      </c>
      <c r="N1358" s="1">
        <v>0.64184044470034352</v>
      </c>
      <c r="O1358" s="1" t="s">
        <v>900</v>
      </c>
      <c r="P1358" s="1">
        <v>181</v>
      </c>
      <c r="Q1358" s="1">
        <v>1059000</v>
      </c>
      <c r="R1358" s="1">
        <v>4788500</v>
      </c>
      <c r="S1358" s="1">
        <v>3391300</v>
      </c>
      <c r="T1358" s="1">
        <v>2390100</v>
      </c>
      <c r="U1358" s="1">
        <v>8635000</v>
      </c>
      <c r="V1358" s="1">
        <v>4664000</v>
      </c>
      <c r="W1358" s="1">
        <v>2695000</v>
      </c>
      <c r="X1358" s="1">
        <v>1876700</v>
      </c>
      <c r="Y1358" s="1">
        <v>0.99935200000000002</v>
      </c>
      <c r="Z1358" s="1">
        <v>31.878399999999999</v>
      </c>
      <c r="AA1358" s="1">
        <v>6.5025999999999996E-70</v>
      </c>
      <c r="AB1358" s="1">
        <v>175.76</v>
      </c>
      <c r="AC1358" s="1">
        <v>167.69</v>
      </c>
      <c r="AD1358" s="1">
        <v>175.76</v>
      </c>
      <c r="AE1358" s="1">
        <v>1</v>
      </c>
      <c r="AF1358" s="1" t="s">
        <v>3778</v>
      </c>
      <c r="AG1358" s="1" t="s">
        <v>3779</v>
      </c>
      <c r="AH1358" s="1">
        <v>3</v>
      </c>
      <c r="AI1358" s="1">
        <v>-0.22112999999999999</v>
      </c>
    </row>
    <row r="1359" spans="1:35">
      <c r="A1359" s="1" t="s">
        <v>901</v>
      </c>
      <c r="B1359" s="1">
        <v>198</v>
      </c>
      <c r="C1359" s="1" t="s">
        <v>4</v>
      </c>
      <c r="D1359" s="1">
        <v>22.138300000000001</v>
      </c>
      <c r="E1359" s="1">
        <v>20.959599999999998</v>
      </c>
      <c r="F1359" s="1">
        <v>20.8203</v>
      </c>
      <c r="G1359" s="1">
        <v>20.586099999999998</v>
      </c>
      <c r="H1359" s="1">
        <v>21.222999999999999</v>
      </c>
      <c r="I1359" s="1">
        <v>20.036300000000001</v>
      </c>
      <c r="J1359" s="1">
        <v>20.292100000000001</v>
      </c>
      <c r="K1359" s="1">
        <v>20.4224</v>
      </c>
      <c r="L1359" s="1">
        <v>-0.63262500000000088</v>
      </c>
      <c r="M1359" s="1">
        <v>1.0174614866837812</v>
      </c>
      <c r="N1359" s="1">
        <v>4.3859914890377487E-2</v>
      </c>
      <c r="O1359" s="1" t="s">
        <v>5624</v>
      </c>
      <c r="P1359" s="1" t="s">
        <v>5625</v>
      </c>
      <c r="Q1359" s="1">
        <v>3958300</v>
      </c>
      <c r="R1359" s="1">
        <v>3886900</v>
      </c>
      <c r="S1359" s="1">
        <v>1739000</v>
      </c>
      <c r="T1359" s="1">
        <v>1436300</v>
      </c>
      <c r="U1359" s="1">
        <v>6231800</v>
      </c>
      <c r="V1359" s="1">
        <v>1680700</v>
      </c>
      <c r="W1359" s="1">
        <v>1367000</v>
      </c>
      <c r="X1359" s="1">
        <v>1076800</v>
      </c>
      <c r="Y1359" s="1">
        <v>0.99999300000000002</v>
      </c>
      <c r="Z1359" s="1">
        <v>51.433999999999997</v>
      </c>
      <c r="AA1359" s="1">
        <v>8.3598099999999997E-8</v>
      </c>
      <c r="AB1359" s="1">
        <v>106.62</v>
      </c>
      <c r="AC1359" s="1">
        <v>63.741</v>
      </c>
      <c r="AD1359" s="1">
        <v>99.283000000000001</v>
      </c>
      <c r="AE1359" s="1">
        <v>1</v>
      </c>
      <c r="AF1359" s="1" t="s">
        <v>3780</v>
      </c>
      <c r="AG1359" s="1" t="s">
        <v>3781</v>
      </c>
      <c r="AH1359" s="1">
        <v>2</v>
      </c>
      <c r="AI1359" s="1">
        <v>-0.37831999999999999</v>
      </c>
    </row>
    <row r="1360" spans="1:35">
      <c r="A1360" s="1" t="s">
        <v>901</v>
      </c>
      <c r="B1360" s="1">
        <v>231</v>
      </c>
      <c r="C1360" s="1" t="s">
        <v>4</v>
      </c>
      <c r="D1360" s="1">
        <v>17.023199999999999</v>
      </c>
      <c r="E1360" s="1">
        <v>16.678799999999999</v>
      </c>
      <c r="F1360" s="1">
        <v>16.477799999999998</v>
      </c>
      <c r="G1360" s="1">
        <v>17.004300000000001</v>
      </c>
      <c r="H1360" s="1">
        <v>17.352599999999999</v>
      </c>
      <c r="I1360" s="1">
        <v>15.7514</v>
      </c>
      <c r="J1360" s="1">
        <v>15.9506</v>
      </c>
      <c r="K1360" s="1">
        <v>16.371700000000001</v>
      </c>
      <c r="L1360" s="1">
        <v>-0.43945000000000078</v>
      </c>
      <c r="M1360" s="1">
        <v>0.83628715881883497</v>
      </c>
      <c r="N1360" s="1">
        <v>6.8432806638963339E-2</v>
      </c>
      <c r="O1360" s="1" t="s">
        <v>5624</v>
      </c>
      <c r="P1360" s="1" t="s">
        <v>5626</v>
      </c>
      <c r="Q1360" s="1">
        <v>114210</v>
      </c>
      <c r="R1360" s="1">
        <v>199960</v>
      </c>
      <c r="S1360" s="1">
        <v>85717</v>
      </c>
      <c r="T1360" s="1">
        <v>0</v>
      </c>
      <c r="U1360" s="1">
        <v>426100</v>
      </c>
      <c r="V1360" s="1">
        <v>86218</v>
      </c>
      <c r="W1360" s="1">
        <v>67430</v>
      </c>
      <c r="X1360" s="1">
        <v>64976</v>
      </c>
      <c r="Y1360" s="1">
        <v>0.99939199999999995</v>
      </c>
      <c r="Z1360" s="1">
        <v>32.159999999999997</v>
      </c>
      <c r="AA1360" s="1">
        <v>2.3300500000000002E-3</v>
      </c>
      <c r="AB1360" s="1">
        <v>57.524999999999999</v>
      </c>
      <c r="AC1360" s="1">
        <v>57.524999999999999</v>
      </c>
      <c r="AD1360" s="1">
        <v>57.524999999999999</v>
      </c>
      <c r="AE1360" s="1" t="s">
        <v>1187</v>
      </c>
      <c r="AF1360" s="1" t="s">
        <v>3782</v>
      </c>
      <c r="AG1360" s="1" t="s">
        <v>3783</v>
      </c>
      <c r="AH1360" s="1">
        <v>3</v>
      </c>
      <c r="AI1360" s="1">
        <v>4.2564999999999999E-2</v>
      </c>
    </row>
    <row r="1361" spans="1:35">
      <c r="A1361" s="1" t="s">
        <v>901</v>
      </c>
      <c r="B1361" s="1">
        <v>233</v>
      </c>
      <c r="C1361" s="1" t="s">
        <v>4</v>
      </c>
      <c r="D1361" s="1">
        <v>17.023199999999999</v>
      </c>
      <c r="E1361" s="1">
        <v>16.678799999999999</v>
      </c>
      <c r="F1361" s="1">
        <v>16.477799999999998</v>
      </c>
      <c r="G1361" s="1">
        <v>17.6966</v>
      </c>
      <c r="H1361" s="1">
        <v>17.352599999999999</v>
      </c>
      <c r="I1361" s="1">
        <v>15.7514</v>
      </c>
      <c r="J1361" s="1">
        <v>15.9506</v>
      </c>
      <c r="K1361" s="1">
        <v>16.371700000000001</v>
      </c>
      <c r="L1361" s="1">
        <v>-0.61252500000000154</v>
      </c>
      <c r="M1361" s="1">
        <v>0.96201605055287276</v>
      </c>
      <c r="N1361" s="1">
        <v>5.0190540637332581E-2</v>
      </c>
      <c r="O1361" s="1" t="s">
        <v>5624</v>
      </c>
      <c r="P1361" s="1" t="s">
        <v>5627</v>
      </c>
      <c r="Q1361" s="1">
        <v>114210</v>
      </c>
      <c r="R1361" s="1">
        <v>199960</v>
      </c>
      <c r="S1361" s="1">
        <v>85717</v>
      </c>
      <c r="T1361" s="1">
        <v>0</v>
      </c>
      <c r="U1361" s="1">
        <v>426100</v>
      </c>
      <c r="V1361" s="1">
        <v>86218</v>
      </c>
      <c r="W1361" s="1">
        <v>67430</v>
      </c>
      <c r="X1361" s="1">
        <v>64976</v>
      </c>
      <c r="Y1361" s="1">
        <v>0.99959200000000004</v>
      </c>
      <c r="Z1361" s="1">
        <v>33.890099999999997</v>
      </c>
      <c r="AA1361" s="1">
        <v>2.3300500000000002E-3</v>
      </c>
      <c r="AB1361" s="1">
        <v>57.524999999999999</v>
      </c>
      <c r="AC1361" s="1">
        <v>57.524999999999999</v>
      </c>
      <c r="AD1361" s="1">
        <v>57.524999999999999</v>
      </c>
      <c r="AE1361" s="1" t="s">
        <v>1187</v>
      </c>
      <c r="AF1361" s="1" t="s">
        <v>3782</v>
      </c>
      <c r="AG1361" s="1" t="s">
        <v>3783</v>
      </c>
      <c r="AH1361" s="1">
        <v>3</v>
      </c>
      <c r="AI1361" s="1">
        <v>4.2564999999999999E-2</v>
      </c>
    </row>
    <row r="1362" spans="1:35">
      <c r="A1362" s="1" t="s">
        <v>901</v>
      </c>
      <c r="B1362" s="1">
        <v>213</v>
      </c>
      <c r="C1362" s="1" t="s">
        <v>4</v>
      </c>
      <c r="D1362" s="1">
        <v>20.558800000000002</v>
      </c>
      <c r="E1362" s="1">
        <v>14.8338</v>
      </c>
      <c r="F1362" s="1">
        <v>17.391100000000002</v>
      </c>
      <c r="G1362" s="1">
        <v>16.708400000000001</v>
      </c>
      <c r="H1362" s="1">
        <v>19.890599999999999</v>
      </c>
      <c r="I1362" s="1">
        <v>16.791</v>
      </c>
      <c r="J1362" s="1">
        <v>17.2624</v>
      </c>
      <c r="K1362" s="1">
        <v>17.090800000000002</v>
      </c>
      <c r="L1362" s="1">
        <v>0.3856749999999991</v>
      </c>
      <c r="M1362" s="1">
        <v>0.21855053380280579</v>
      </c>
      <c r="N1362" s="1">
        <v>0.40293477840803804</v>
      </c>
      <c r="O1362" s="1" t="s">
        <v>5624</v>
      </c>
      <c r="P1362" s="1" t="s">
        <v>5628</v>
      </c>
      <c r="Q1362" s="1">
        <v>1324400</v>
      </c>
      <c r="R1362" s="1">
        <v>0</v>
      </c>
      <c r="S1362" s="1">
        <v>161440</v>
      </c>
      <c r="T1362" s="1">
        <v>97710</v>
      </c>
      <c r="U1362" s="1">
        <v>2474700</v>
      </c>
      <c r="V1362" s="1">
        <v>177240</v>
      </c>
      <c r="W1362" s="1">
        <v>0</v>
      </c>
      <c r="X1362" s="1">
        <v>106960</v>
      </c>
      <c r="Y1362" s="1">
        <v>1</v>
      </c>
      <c r="Z1362" s="1">
        <v>67.725700000000003</v>
      </c>
      <c r="AA1362" s="1">
        <v>1.2820400000000001E-11</v>
      </c>
      <c r="AB1362" s="1">
        <v>112.13</v>
      </c>
      <c r="AC1362" s="1">
        <v>98.132999999999996</v>
      </c>
      <c r="AD1362" s="1">
        <v>67.725999999999999</v>
      </c>
      <c r="AE1362" s="1">
        <v>1</v>
      </c>
      <c r="AF1362" s="1" t="s">
        <v>3784</v>
      </c>
      <c r="AG1362" s="1" t="s">
        <v>3785</v>
      </c>
      <c r="AH1362" s="1">
        <v>2</v>
      </c>
      <c r="AI1362" s="1">
        <v>-0.24035999999999999</v>
      </c>
    </row>
    <row r="1363" spans="1:35">
      <c r="A1363" s="1" t="s">
        <v>902</v>
      </c>
      <c r="B1363" s="1">
        <v>47</v>
      </c>
      <c r="C1363" s="1" t="s">
        <v>4</v>
      </c>
      <c r="D1363" s="1">
        <v>20.262499999999999</v>
      </c>
      <c r="E1363" s="1">
        <v>20.1739</v>
      </c>
      <c r="F1363" s="1">
        <v>20.560300000000002</v>
      </c>
      <c r="G1363" s="1">
        <v>20.2563</v>
      </c>
      <c r="H1363" s="1">
        <v>20.4069</v>
      </c>
      <c r="I1363" s="1">
        <v>21.032299999999999</v>
      </c>
      <c r="J1363" s="1">
        <v>20.694700000000001</v>
      </c>
      <c r="K1363" s="1">
        <v>21.2866</v>
      </c>
      <c r="L1363" s="1">
        <v>0.54187500000000099</v>
      </c>
      <c r="M1363" s="1">
        <v>9.2004513326803972E-3</v>
      </c>
      <c r="N1363" s="1">
        <v>1.678563139735977</v>
      </c>
      <c r="O1363" s="1" t="s">
        <v>902</v>
      </c>
      <c r="P1363" s="1">
        <v>47</v>
      </c>
      <c r="Q1363" s="1">
        <v>1078500</v>
      </c>
      <c r="R1363" s="1">
        <v>2254700</v>
      </c>
      <c r="S1363" s="1">
        <v>1452200</v>
      </c>
      <c r="T1363" s="1">
        <v>1142800</v>
      </c>
      <c r="U1363" s="1">
        <v>3539400</v>
      </c>
      <c r="V1363" s="1">
        <v>3352100</v>
      </c>
      <c r="W1363" s="1">
        <v>1807000</v>
      </c>
      <c r="X1363" s="1">
        <v>1960200</v>
      </c>
      <c r="Y1363" s="1">
        <v>0.99626700000000001</v>
      </c>
      <c r="Z1363" s="1">
        <v>24.265999999999998</v>
      </c>
      <c r="AA1363" s="1">
        <v>3.01264E-5</v>
      </c>
      <c r="AB1363" s="1">
        <v>77.08</v>
      </c>
      <c r="AC1363" s="1">
        <v>67.421999999999997</v>
      </c>
      <c r="AD1363" s="1">
        <v>77.08</v>
      </c>
      <c r="AE1363" s="1">
        <v>1</v>
      </c>
      <c r="AF1363" s="1" t="s">
        <v>3786</v>
      </c>
      <c r="AG1363" s="1" t="s">
        <v>3787</v>
      </c>
      <c r="AH1363" s="1">
        <v>3</v>
      </c>
      <c r="AI1363" s="1">
        <v>-0.98612999999999995</v>
      </c>
    </row>
    <row r="1364" spans="1:35">
      <c r="A1364" s="1" t="s">
        <v>903</v>
      </c>
      <c r="B1364" s="1">
        <v>626</v>
      </c>
      <c r="C1364" s="1" t="s">
        <v>4</v>
      </c>
      <c r="D1364" s="1">
        <v>21.206800000000001</v>
      </c>
      <c r="E1364" s="1">
        <v>21.474799999999998</v>
      </c>
      <c r="F1364" s="1">
        <v>21.833300000000001</v>
      </c>
      <c r="G1364" s="1">
        <v>21.563400000000001</v>
      </c>
      <c r="H1364" s="1">
        <v>21.191199999999998</v>
      </c>
      <c r="I1364" s="1">
        <v>21.556699999999999</v>
      </c>
      <c r="J1364" s="1">
        <v>21.732700000000001</v>
      </c>
      <c r="K1364" s="1">
        <v>21.4438</v>
      </c>
      <c r="L1364" s="1">
        <v>-3.8475000000001813E-2</v>
      </c>
      <c r="M1364" s="1">
        <v>0.38173533330086329</v>
      </c>
      <c r="N1364" s="1">
        <v>0.23299783454466944</v>
      </c>
      <c r="O1364" s="1" t="s">
        <v>903</v>
      </c>
      <c r="P1364" s="1">
        <v>626</v>
      </c>
      <c r="Q1364" s="1">
        <v>2075400</v>
      </c>
      <c r="R1364" s="1">
        <v>5555000</v>
      </c>
      <c r="S1364" s="1">
        <v>3509500</v>
      </c>
      <c r="T1364" s="1">
        <v>2827700</v>
      </c>
      <c r="U1364" s="1">
        <v>6096000</v>
      </c>
      <c r="V1364" s="1">
        <v>4821500</v>
      </c>
      <c r="W1364" s="1">
        <v>3710500</v>
      </c>
      <c r="X1364" s="1">
        <v>2185800</v>
      </c>
      <c r="Y1364" s="1">
        <v>1</v>
      </c>
      <c r="Z1364" s="1">
        <v>145.428</v>
      </c>
      <c r="AA1364" s="1">
        <v>5.4566300000000001E-149</v>
      </c>
      <c r="AB1364" s="1">
        <v>237.21</v>
      </c>
      <c r="AC1364" s="1">
        <v>214.09</v>
      </c>
      <c r="AD1364" s="1">
        <v>145.43</v>
      </c>
      <c r="AE1364" s="1">
        <v>1</v>
      </c>
      <c r="AF1364" s="1" t="s">
        <v>3788</v>
      </c>
      <c r="AG1364" s="1" t="s">
        <v>3789</v>
      </c>
      <c r="AH1364" s="1">
        <v>2</v>
      </c>
      <c r="AI1364" s="1">
        <v>-0.21102000000000001</v>
      </c>
    </row>
    <row r="1365" spans="1:35">
      <c r="A1365" s="1" t="s">
        <v>903</v>
      </c>
      <c r="B1365" s="1">
        <v>662</v>
      </c>
      <c r="C1365" s="1" t="s">
        <v>4</v>
      </c>
      <c r="D1365" s="1">
        <v>22.227</v>
      </c>
      <c r="E1365" s="1">
        <v>22.099399999999999</v>
      </c>
      <c r="F1365" s="1">
        <v>22.4085</v>
      </c>
      <c r="G1365" s="1">
        <v>22.761800000000001</v>
      </c>
      <c r="H1365" s="1">
        <v>22.3172</v>
      </c>
      <c r="I1365" s="1">
        <v>22.204599999999999</v>
      </c>
      <c r="J1365" s="1">
        <v>21.94</v>
      </c>
      <c r="K1365" s="1">
        <v>21.856999999999999</v>
      </c>
      <c r="L1365" s="1">
        <v>-0.29447500000000204</v>
      </c>
      <c r="M1365" s="1">
        <v>1.115422120851042</v>
      </c>
      <c r="N1365" s="1">
        <v>3.463929067059953E-2</v>
      </c>
      <c r="O1365" s="1" t="s">
        <v>903</v>
      </c>
      <c r="P1365" s="1">
        <v>662</v>
      </c>
      <c r="Q1365" s="1">
        <v>4209200</v>
      </c>
      <c r="R1365" s="1">
        <v>8565000</v>
      </c>
      <c r="S1365" s="1">
        <v>5228600</v>
      </c>
      <c r="T1365" s="1">
        <v>6489200</v>
      </c>
      <c r="U1365" s="1">
        <v>13304000</v>
      </c>
      <c r="V1365" s="1">
        <v>7554500</v>
      </c>
      <c r="W1365" s="1">
        <v>4283800</v>
      </c>
      <c r="X1365" s="1">
        <v>2910700</v>
      </c>
      <c r="Y1365" s="1">
        <v>0.99936800000000003</v>
      </c>
      <c r="Z1365" s="1">
        <v>32.082099999999997</v>
      </c>
      <c r="AA1365" s="1">
        <v>1.1625499999999999E-135</v>
      </c>
      <c r="AB1365" s="1">
        <v>216.69</v>
      </c>
      <c r="AC1365" s="1">
        <v>198.86</v>
      </c>
      <c r="AD1365" s="1">
        <v>198.28</v>
      </c>
      <c r="AE1365" s="1">
        <v>1</v>
      </c>
      <c r="AF1365" s="1" t="s">
        <v>3790</v>
      </c>
      <c r="AG1365" s="1" t="s">
        <v>3791</v>
      </c>
      <c r="AH1365" s="1">
        <v>3</v>
      </c>
      <c r="AI1365" s="1">
        <v>0.21464</v>
      </c>
    </row>
    <row r="1366" spans="1:35">
      <c r="A1366" s="1" t="s">
        <v>903</v>
      </c>
      <c r="B1366" s="1">
        <v>156</v>
      </c>
      <c r="C1366" s="1" t="s">
        <v>4</v>
      </c>
      <c r="D1366" s="1">
        <v>22.290099999999999</v>
      </c>
      <c r="E1366" s="1">
        <v>21.671600000000002</v>
      </c>
      <c r="F1366" s="1">
        <v>23.026299999999999</v>
      </c>
      <c r="G1366" s="1">
        <v>22.366099999999999</v>
      </c>
      <c r="H1366" s="1">
        <v>21.964400000000001</v>
      </c>
      <c r="I1366" s="1">
        <v>22.262899999999998</v>
      </c>
      <c r="J1366" s="1">
        <v>22.314599999999999</v>
      </c>
      <c r="K1366" s="1">
        <v>22.412600000000001</v>
      </c>
      <c r="L1366" s="1">
        <v>-9.9900000000001654E-2</v>
      </c>
      <c r="M1366" s="1">
        <v>0.42884107918820691</v>
      </c>
      <c r="N1366" s="1">
        <v>0.20240564915657466</v>
      </c>
      <c r="O1366" s="1" t="s">
        <v>903</v>
      </c>
      <c r="P1366" s="1">
        <v>156</v>
      </c>
      <c r="Q1366" s="1">
        <v>4397400</v>
      </c>
      <c r="R1366" s="1">
        <v>6367100</v>
      </c>
      <c r="S1366" s="1">
        <v>0</v>
      </c>
      <c r="T1366" s="1">
        <v>4932700</v>
      </c>
      <c r="U1366" s="1">
        <v>10418000</v>
      </c>
      <c r="V1366" s="1">
        <v>7866200</v>
      </c>
      <c r="W1366" s="1">
        <v>5553800</v>
      </c>
      <c r="X1366" s="1">
        <v>4278200</v>
      </c>
      <c r="Y1366" s="1">
        <v>0.977468</v>
      </c>
      <c r="Z1366" s="1">
        <v>16.5504</v>
      </c>
      <c r="AA1366" s="1">
        <v>1.0011899999999999E-11</v>
      </c>
      <c r="AB1366" s="1">
        <v>107.08</v>
      </c>
      <c r="AC1366" s="1">
        <v>98.796000000000006</v>
      </c>
      <c r="AD1366" s="1">
        <v>107.08</v>
      </c>
      <c r="AE1366" s="1">
        <v>1</v>
      </c>
      <c r="AF1366" s="1" t="s">
        <v>3792</v>
      </c>
      <c r="AG1366" s="1" t="s">
        <v>3793</v>
      </c>
      <c r="AH1366" s="1">
        <v>4</v>
      </c>
      <c r="AI1366" s="1">
        <v>9.1313000000000005E-2</v>
      </c>
    </row>
    <row r="1367" spans="1:35">
      <c r="A1367" s="1" t="s">
        <v>903</v>
      </c>
      <c r="B1367" s="1">
        <v>688</v>
      </c>
      <c r="C1367" s="1" t="s">
        <v>4</v>
      </c>
      <c r="D1367" s="1">
        <v>21.324100000000001</v>
      </c>
      <c r="E1367" s="1">
        <v>21.564900000000002</v>
      </c>
      <c r="F1367" s="1">
        <v>21.528600000000001</v>
      </c>
      <c r="G1367" s="1">
        <v>21.661100000000001</v>
      </c>
      <c r="H1367" s="1">
        <v>21.374300000000002</v>
      </c>
      <c r="I1367" s="1">
        <v>21.677099999999999</v>
      </c>
      <c r="J1367" s="1">
        <v>21.2743</v>
      </c>
      <c r="K1367" s="1">
        <v>21.568899999999999</v>
      </c>
      <c r="L1367" s="1">
        <v>-4.6025000000003757E-2</v>
      </c>
      <c r="M1367" s="1">
        <v>0.453242709905751</v>
      </c>
      <c r="N1367" s="1">
        <v>0.18854162589988407</v>
      </c>
      <c r="O1367" s="1" t="s">
        <v>903</v>
      </c>
      <c r="P1367" s="1">
        <v>688</v>
      </c>
      <c r="Q1367" s="1">
        <v>2251100</v>
      </c>
      <c r="R1367" s="1">
        <v>5913000</v>
      </c>
      <c r="S1367" s="1">
        <v>2841400</v>
      </c>
      <c r="T1367" s="1">
        <v>3026000</v>
      </c>
      <c r="U1367" s="1">
        <v>6920700</v>
      </c>
      <c r="V1367" s="1">
        <v>5241200</v>
      </c>
      <c r="W1367" s="1">
        <v>2700400</v>
      </c>
      <c r="X1367" s="1">
        <v>2383800</v>
      </c>
      <c r="Y1367" s="1">
        <v>0.99996600000000002</v>
      </c>
      <c r="Z1367" s="1">
        <v>44.811300000000003</v>
      </c>
      <c r="AA1367" s="1">
        <v>3.7088299999999998E-55</v>
      </c>
      <c r="AB1367" s="1">
        <v>165.47</v>
      </c>
      <c r="AC1367" s="1">
        <v>156.51</v>
      </c>
      <c r="AD1367" s="1">
        <v>91.474999999999994</v>
      </c>
      <c r="AE1367" s="1">
        <v>1</v>
      </c>
      <c r="AF1367" s="1" t="s">
        <v>3794</v>
      </c>
      <c r="AG1367" s="1" t="s">
        <v>3795</v>
      </c>
      <c r="AH1367" s="1">
        <v>2</v>
      </c>
      <c r="AI1367" s="1">
        <v>0.15493000000000001</v>
      </c>
    </row>
    <row r="1368" spans="1:35">
      <c r="A1368" s="1" t="s">
        <v>904</v>
      </c>
      <c r="B1368" s="1">
        <v>308</v>
      </c>
      <c r="C1368" s="1" t="s">
        <v>4</v>
      </c>
      <c r="D1368" s="1">
        <v>21.256599999999999</v>
      </c>
      <c r="E1368" s="1">
        <v>20.821300000000001</v>
      </c>
      <c r="F1368" s="1">
        <v>20.299900000000001</v>
      </c>
      <c r="G1368" s="1">
        <v>20.273700000000002</v>
      </c>
      <c r="H1368" s="1">
        <v>20.662700000000001</v>
      </c>
      <c r="I1368" s="1">
        <v>19.981400000000001</v>
      </c>
      <c r="J1368" s="1">
        <v>19.836200000000002</v>
      </c>
      <c r="K1368" s="1">
        <v>19.7303</v>
      </c>
      <c r="L1368" s="1">
        <v>-0.6102249999999998</v>
      </c>
      <c r="M1368" s="1">
        <v>1.2984190640094861</v>
      </c>
      <c r="N1368" s="1">
        <v>2.2414019292885272E-2</v>
      </c>
      <c r="O1368" s="1" t="s">
        <v>5629</v>
      </c>
      <c r="P1368" s="1" t="s">
        <v>5630</v>
      </c>
      <c r="Q1368" s="1">
        <v>2148200</v>
      </c>
      <c r="R1368" s="1">
        <v>3531600</v>
      </c>
      <c r="S1368" s="1">
        <v>1212400</v>
      </c>
      <c r="T1368" s="1">
        <v>1156700</v>
      </c>
      <c r="U1368" s="1">
        <v>4226000</v>
      </c>
      <c r="V1368" s="1">
        <v>1618000</v>
      </c>
      <c r="W1368" s="1">
        <v>996630</v>
      </c>
      <c r="X1368" s="1">
        <v>666490</v>
      </c>
      <c r="Y1368" s="1">
        <v>0.999977</v>
      </c>
      <c r="Z1368" s="1">
        <v>46.417700000000004</v>
      </c>
      <c r="AA1368" s="1">
        <v>6.2063699999999999E-110</v>
      </c>
      <c r="AB1368" s="1">
        <v>208.08</v>
      </c>
      <c r="AC1368" s="1">
        <v>160.38</v>
      </c>
      <c r="AD1368" s="1">
        <v>156.13999999999999</v>
      </c>
      <c r="AE1368" s="1">
        <v>1</v>
      </c>
      <c r="AF1368" s="1" t="s">
        <v>3796</v>
      </c>
      <c r="AG1368" s="1" t="s">
        <v>3797</v>
      </c>
      <c r="AH1368" s="1">
        <v>2</v>
      </c>
      <c r="AI1368" s="1">
        <v>0.30723</v>
      </c>
    </row>
    <row r="1369" spans="1:35">
      <c r="A1369" s="1" t="s">
        <v>905</v>
      </c>
      <c r="B1369" s="1">
        <v>219</v>
      </c>
      <c r="C1369" s="1" t="s">
        <v>4</v>
      </c>
      <c r="D1369" s="1">
        <v>16.762799999999999</v>
      </c>
      <c r="E1369" s="1">
        <v>12.1372</v>
      </c>
      <c r="F1369" s="1">
        <v>14.561</v>
      </c>
      <c r="G1369" s="1">
        <v>13.479100000000001</v>
      </c>
      <c r="H1369" s="1">
        <v>21.385899999999999</v>
      </c>
      <c r="I1369" s="1">
        <v>19.729399999999998</v>
      </c>
      <c r="J1369" s="1">
        <v>19.893699999999999</v>
      </c>
      <c r="K1369" s="1">
        <v>20.118200000000002</v>
      </c>
      <c r="L1369" s="1">
        <v>6.0467750000000002</v>
      </c>
      <c r="M1369" s="1">
        <v>2.5630936302230284E-4</v>
      </c>
      <c r="N1369" s="1">
        <v>3.2288661564568435</v>
      </c>
      <c r="O1369" s="1" t="s">
        <v>905</v>
      </c>
      <c r="P1369" s="1">
        <v>219</v>
      </c>
      <c r="Q1369" s="1">
        <v>95350</v>
      </c>
      <c r="R1369" s="1">
        <v>0</v>
      </c>
      <c r="S1369" s="1">
        <v>0</v>
      </c>
      <c r="T1369" s="1">
        <v>0</v>
      </c>
      <c r="U1369" s="1">
        <v>6976400</v>
      </c>
      <c r="V1369" s="1">
        <v>1358700</v>
      </c>
      <c r="W1369" s="1">
        <v>1037100</v>
      </c>
      <c r="X1369" s="1">
        <v>872100</v>
      </c>
      <c r="Y1369" s="1">
        <v>1</v>
      </c>
      <c r="Z1369" s="1">
        <v>122.447</v>
      </c>
      <c r="AA1369" s="1">
        <v>0</v>
      </c>
      <c r="AB1369" s="1">
        <v>299.2</v>
      </c>
      <c r="AC1369" s="1">
        <v>276.88</v>
      </c>
      <c r="AD1369" s="1">
        <v>122.45</v>
      </c>
      <c r="AE1369" s="1">
        <v>1</v>
      </c>
      <c r="AF1369" s="1" t="s">
        <v>3798</v>
      </c>
      <c r="AG1369" s="1" t="s">
        <v>3799</v>
      </c>
      <c r="AH1369" s="1">
        <v>2</v>
      </c>
      <c r="AI1369" s="1">
        <v>0.48382999999999998</v>
      </c>
    </row>
    <row r="1370" spans="1:35">
      <c r="A1370" s="1" t="s">
        <v>906</v>
      </c>
      <c r="B1370" s="1">
        <v>93</v>
      </c>
      <c r="C1370" s="1" t="s">
        <v>4</v>
      </c>
      <c r="D1370" s="1">
        <v>17.671900000000001</v>
      </c>
      <c r="E1370" s="1">
        <v>17.761299999999999</v>
      </c>
      <c r="F1370" s="1">
        <v>17.721399999999999</v>
      </c>
      <c r="G1370" s="1">
        <v>17.457799999999999</v>
      </c>
      <c r="H1370" s="1">
        <v>17.9344</v>
      </c>
      <c r="I1370" s="1">
        <v>18.379100000000001</v>
      </c>
      <c r="J1370" s="1">
        <v>17.699100000000001</v>
      </c>
      <c r="K1370" s="1">
        <v>17.752099999999999</v>
      </c>
      <c r="L1370" s="1">
        <v>0.28807499999999919</v>
      </c>
      <c r="M1370" s="1">
        <v>3.1139892745723791E-2</v>
      </c>
      <c r="N1370" s="1">
        <v>1.1599453712334893</v>
      </c>
      <c r="O1370" s="1" t="s">
        <v>906</v>
      </c>
      <c r="P1370" s="1">
        <v>93</v>
      </c>
      <c r="Q1370" s="1">
        <v>0</v>
      </c>
      <c r="R1370" s="1">
        <v>423470</v>
      </c>
      <c r="S1370" s="1">
        <v>202980</v>
      </c>
      <c r="T1370" s="1">
        <v>164260</v>
      </c>
      <c r="U1370" s="1">
        <v>637740</v>
      </c>
      <c r="V1370" s="1">
        <v>532860</v>
      </c>
      <c r="W1370" s="1">
        <v>226560</v>
      </c>
      <c r="X1370" s="1">
        <v>169160</v>
      </c>
      <c r="Y1370" s="1">
        <v>0.98861600000000005</v>
      </c>
      <c r="Z1370" s="1">
        <v>19.3886</v>
      </c>
      <c r="AA1370" s="1">
        <v>1.5102899999999999E-6</v>
      </c>
      <c r="AB1370" s="1">
        <v>95.650999999999996</v>
      </c>
      <c r="AC1370" s="1">
        <v>82.247</v>
      </c>
      <c r="AD1370" s="1">
        <v>95.650999999999996</v>
      </c>
      <c r="AE1370" s="1">
        <v>1</v>
      </c>
      <c r="AF1370" s="1" t="s">
        <v>3800</v>
      </c>
      <c r="AG1370" s="1" t="s">
        <v>3801</v>
      </c>
      <c r="AH1370" s="1">
        <v>2</v>
      </c>
      <c r="AI1370" s="1">
        <v>-0.32897999999999999</v>
      </c>
    </row>
    <row r="1371" spans="1:35">
      <c r="A1371" s="1" t="s">
        <v>907</v>
      </c>
      <c r="B1371" s="1">
        <v>17</v>
      </c>
      <c r="C1371" s="1" t="s">
        <v>4</v>
      </c>
      <c r="D1371" s="1">
        <v>16.854099999999999</v>
      </c>
      <c r="E1371" s="1">
        <v>17.110399999999998</v>
      </c>
      <c r="F1371" s="1">
        <v>17.215199999999999</v>
      </c>
      <c r="G1371" s="1">
        <v>16.3552</v>
      </c>
      <c r="H1371" s="1">
        <v>17.284600000000001</v>
      </c>
      <c r="I1371" s="1">
        <v>17.103400000000001</v>
      </c>
      <c r="J1371" s="1">
        <v>18.338200000000001</v>
      </c>
      <c r="K1371" s="1">
        <v>17.1053</v>
      </c>
      <c r="L1371" s="1">
        <v>0.57415000000000305</v>
      </c>
      <c r="M1371" s="1">
        <v>3.5063285317048609E-2</v>
      </c>
      <c r="N1371" s="1">
        <v>1.1103465213751791</v>
      </c>
      <c r="O1371" s="1" t="s">
        <v>5631</v>
      </c>
      <c r="P1371" s="1" t="s">
        <v>5632</v>
      </c>
      <c r="Q1371" s="1">
        <v>101580</v>
      </c>
      <c r="R1371" s="1">
        <v>269700</v>
      </c>
      <c r="S1371" s="1">
        <v>142910</v>
      </c>
      <c r="T1371" s="1">
        <v>0</v>
      </c>
      <c r="U1371" s="1">
        <v>406470</v>
      </c>
      <c r="V1371" s="1">
        <v>220090</v>
      </c>
      <c r="W1371" s="1">
        <v>0</v>
      </c>
      <c r="X1371" s="1">
        <v>108040</v>
      </c>
      <c r="Y1371" s="1">
        <v>1</v>
      </c>
      <c r="Z1371" s="1">
        <v>58.676499999999997</v>
      </c>
      <c r="AA1371" s="1">
        <v>2.1006099999999999E-4</v>
      </c>
      <c r="AB1371" s="1">
        <v>58.676000000000002</v>
      </c>
      <c r="AC1371" s="1">
        <v>43.985999999999997</v>
      </c>
      <c r="AD1371" s="1">
        <v>58.676000000000002</v>
      </c>
      <c r="AE1371" s="1">
        <v>1</v>
      </c>
      <c r="AF1371" s="1" t="s">
        <v>3802</v>
      </c>
      <c r="AG1371" s="1" t="s">
        <v>3803</v>
      </c>
      <c r="AH1371" s="1">
        <v>2</v>
      </c>
      <c r="AI1371" s="1">
        <v>0.70460999999999996</v>
      </c>
    </row>
    <row r="1372" spans="1:35">
      <c r="A1372" s="1" t="s">
        <v>908</v>
      </c>
      <c r="B1372" s="1">
        <v>59</v>
      </c>
      <c r="C1372" s="1" t="s">
        <v>4</v>
      </c>
      <c r="D1372" s="1">
        <v>19.021599999999999</v>
      </c>
      <c r="E1372" s="1">
        <v>18.7715</v>
      </c>
      <c r="F1372" s="1">
        <v>18.586400000000001</v>
      </c>
      <c r="G1372" s="1">
        <v>19.356300000000001</v>
      </c>
      <c r="H1372" s="1">
        <v>18.671500000000002</v>
      </c>
      <c r="I1372" s="1">
        <v>13.037599999999999</v>
      </c>
      <c r="J1372" s="1">
        <v>16.375900000000001</v>
      </c>
      <c r="K1372" s="1">
        <v>15.111499999999999</v>
      </c>
      <c r="L1372" s="1">
        <v>-3.1348249999999993</v>
      </c>
      <c r="M1372" s="1">
        <v>1.7108013744238233</v>
      </c>
      <c r="N1372" s="1">
        <v>8.5355709196811465E-3</v>
      </c>
      <c r="O1372" s="1" t="s">
        <v>908</v>
      </c>
      <c r="P1372" s="1">
        <v>59</v>
      </c>
      <c r="Q1372" s="1">
        <v>0</v>
      </c>
      <c r="R1372" s="1">
        <v>852930</v>
      </c>
      <c r="S1372" s="1">
        <v>369690</v>
      </c>
      <c r="T1372" s="1">
        <v>0</v>
      </c>
      <c r="U1372" s="1">
        <v>1063000</v>
      </c>
      <c r="V1372" s="1">
        <v>0</v>
      </c>
      <c r="W1372" s="1">
        <v>0</v>
      </c>
      <c r="X1372" s="1">
        <v>0</v>
      </c>
      <c r="Y1372" s="1">
        <v>0.91564599999999996</v>
      </c>
      <c r="Z1372" s="1">
        <v>10.3588</v>
      </c>
      <c r="AA1372" s="1">
        <v>4.9631E-5</v>
      </c>
      <c r="AB1372" s="1">
        <v>70.281000000000006</v>
      </c>
      <c r="AC1372" s="1">
        <v>64.248999999999995</v>
      </c>
      <c r="AD1372" s="1">
        <v>64.135999999999996</v>
      </c>
      <c r="AE1372" s="1">
        <v>1</v>
      </c>
      <c r="AF1372" s="1" t="s">
        <v>3804</v>
      </c>
      <c r="AG1372" s="1" t="s">
        <v>3805</v>
      </c>
      <c r="AH1372" s="1">
        <v>2</v>
      </c>
      <c r="AI1372" s="1">
        <v>0.30868000000000001</v>
      </c>
    </row>
    <row r="1373" spans="1:35">
      <c r="A1373" s="1" t="s">
        <v>909</v>
      </c>
      <c r="B1373" s="1">
        <v>111</v>
      </c>
      <c r="C1373" s="1" t="s">
        <v>4</v>
      </c>
      <c r="D1373" s="1">
        <v>19.157499999999999</v>
      </c>
      <c r="E1373" s="1">
        <v>18.693999999999999</v>
      </c>
      <c r="F1373" s="1">
        <v>18.279699999999998</v>
      </c>
      <c r="G1373" s="1">
        <v>20.214099999999998</v>
      </c>
      <c r="H1373" s="1">
        <v>19.419799999999999</v>
      </c>
      <c r="I1373" s="1">
        <v>19.112100000000002</v>
      </c>
      <c r="J1373" s="1">
        <v>18.604600000000001</v>
      </c>
      <c r="K1373" s="1">
        <v>18.746200000000002</v>
      </c>
      <c r="L1373" s="1">
        <v>-0.1156499999999987</v>
      </c>
      <c r="M1373" s="1">
        <v>0.39365948629162556</v>
      </c>
      <c r="N1373" s="1">
        <v>0.22472605122582692</v>
      </c>
      <c r="O1373" s="1" t="s">
        <v>5633</v>
      </c>
      <c r="P1373" s="1" t="s">
        <v>5634</v>
      </c>
      <c r="Q1373" s="1">
        <v>501410</v>
      </c>
      <c r="R1373" s="1">
        <v>808310</v>
      </c>
      <c r="S1373" s="1">
        <v>298890</v>
      </c>
      <c r="T1373" s="1">
        <v>0</v>
      </c>
      <c r="U1373" s="1">
        <v>1785600</v>
      </c>
      <c r="V1373" s="1">
        <v>885670</v>
      </c>
      <c r="W1373" s="1">
        <v>424390</v>
      </c>
      <c r="X1373" s="1">
        <v>336940</v>
      </c>
      <c r="Y1373" s="1">
        <v>1</v>
      </c>
      <c r="Z1373" s="1">
        <v>64.438599999999994</v>
      </c>
      <c r="AA1373" s="1">
        <v>1.47044E-7</v>
      </c>
      <c r="AB1373" s="1">
        <v>102.06</v>
      </c>
      <c r="AC1373" s="1">
        <v>82.584000000000003</v>
      </c>
      <c r="AD1373" s="1">
        <v>64.438999999999993</v>
      </c>
      <c r="AE1373" s="1">
        <v>1</v>
      </c>
      <c r="AF1373" s="1" t="s">
        <v>3806</v>
      </c>
      <c r="AG1373" s="1" t="s">
        <v>3807</v>
      </c>
      <c r="AH1373" s="1">
        <v>2</v>
      </c>
      <c r="AI1373" s="1">
        <v>-1.9794</v>
      </c>
    </row>
    <row r="1374" spans="1:35">
      <c r="A1374" s="1" t="s">
        <v>909</v>
      </c>
      <c r="B1374" s="1">
        <v>125</v>
      </c>
      <c r="C1374" s="1" t="s">
        <v>4</v>
      </c>
      <c r="D1374" s="1">
        <v>20.106100000000001</v>
      </c>
      <c r="E1374" s="1">
        <v>20.052499999999998</v>
      </c>
      <c r="F1374" s="1">
        <v>20.694500000000001</v>
      </c>
      <c r="G1374" s="1">
        <v>20.340599999999998</v>
      </c>
      <c r="H1374" s="1">
        <v>20.693899999999999</v>
      </c>
      <c r="I1374" s="1">
        <v>20.7745</v>
      </c>
      <c r="J1374" s="1">
        <v>20.851900000000001</v>
      </c>
      <c r="K1374" s="1">
        <v>20.991499999999998</v>
      </c>
      <c r="L1374" s="1">
        <v>0.52952500000000313</v>
      </c>
      <c r="M1374" s="1">
        <v>3.4655630059238422E-3</v>
      </c>
      <c r="N1374" s="1">
        <v>2.0997159142022817</v>
      </c>
      <c r="O1374" s="1" t="s">
        <v>5633</v>
      </c>
      <c r="P1374" s="1" t="s">
        <v>5635</v>
      </c>
      <c r="Q1374" s="1">
        <v>967740</v>
      </c>
      <c r="R1374" s="1">
        <v>2072700</v>
      </c>
      <c r="S1374" s="1">
        <v>1593800</v>
      </c>
      <c r="T1374" s="1">
        <v>1211600</v>
      </c>
      <c r="U1374" s="1">
        <v>4318600</v>
      </c>
      <c r="V1374" s="1">
        <v>2803600</v>
      </c>
      <c r="W1374" s="1">
        <v>2015000</v>
      </c>
      <c r="X1374" s="1">
        <v>1597600</v>
      </c>
      <c r="Y1374" s="1">
        <v>1</v>
      </c>
      <c r="Z1374" s="1">
        <v>117.792</v>
      </c>
      <c r="AA1374" s="1">
        <v>1.71342E-77</v>
      </c>
      <c r="AB1374" s="1">
        <v>184.31</v>
      </c>
      <c r="AC1374" s="1">
        <v>161.59</v>
      </c>
      <c r="AD1374" s="1">
        <v>117.79</v>
      </c>
      <c r="AE1374" s="1">
        <v>1</v>
      </c>
      <c r="AF1374" s="1" t="s">
        <v>3808</v>
      </c>
      <c r="AG1374" s="1" t="s">
        <v>3809</v>
      </c>
      <c r="AH1374" s="1">
        <v>2</v>
      </c>
      <c r="AI1374" s="1">
        <v>-0.42526000000000003</v>
      </c>
    </row>
    <row r="1375" spans="1:35">
      <c r="A1375" s="1" t="s">
        <v>910</v>
      </c>
      <c r="B1375" s="1">
        <v>427</v>
      </c>
      <c r="C1375" s="1" t="s">
        <v>4</v>
      </c>
      <c r="D1375" s="1">
        <v>17.702200000000001</v>
      </c>
      <c r="E1375" s="1">
        <v>17.8306</v>
      </c>
      <c r="F1375" s="1">
        <v>18.465800000000002</v>
      </c>
      <c r="G1375" s="1">
        <v>17.9084</v>
      </c>
      <c r="H1375" s="1">
        <v>17.616399999999999</v>
      </c>
      <c r="I1375" s="1">
        <v>17.593699999999998</v>
      </c>
      <c r="J1375" s="1">
        <v>17.922899999999998</v>
      </c>
      <c r="K1375" s="1">
        <v>17.8233</v>
      </c>
      <c r="L1375" s="1">
        <v>-0.23767500000000297</v>
      </c>
      <c r="M1375" s="1">
        <v>0.90343060740641212</v>
      </c>
      <c r="N1375" s="1">
        <v>5.7943308719405194E-2</v>
      </c>
      <c r="O1375" s="1" t="s">
        <v>5636</v>
      </c>
      <c r="P1375" s="1" t="s">
        <v>5637</v>
      </c>
      <c r="Q1375" s="1">
        <v>182850</v>
      </c>
      <c r="R1375" s="1">
        <v>444300</v>
      </c>
      <c r="S1375" s="1">
        <v>340030</v>
      </c>
      <c r="T1375" s="1">
        <v>224480</v>
      </c>
      <c r="U1375" s="1">
        <v>511580</v>
      </c>
      <c r="V1375" s="1">
        <v>309170</v>
      </c>
      <c r="W1375" s="1">
        <v>264580</v>
      </c>
      <c r="X1375" s="1">
        <v>177720</v>
      </c>
      <c r="Y1375" s="1">
        <v>0.99999899999999997</v>
      </c>
      <c r="Z1375" s="1">
        <v>59.271599999999999</v>
      </c>
      <c r="AA1375" s="1">
        <v>2.28623999999999E-20</v>
      </c>
      <c r="AB1375" s="1">
        <v>127.71</v>
      </c>
      <c r="AC1375" s="1">
        <v>115.14</v>
      </c>
      <c r="AD1375" s="1">
        <v>127.71</v>
      </c>
      <c r="AE1375" s="1">
        <v>1</v>
      </c>
      <c r="AF1375" s="1" t="s">
        <v>3810</v>
      </c>
      <c r="AG1375" s="1" t="s">
        <v>3811</v>
      </c>
      <c r="AH1375" s="1">
        <v>2</v>
      </c>
      <c r="AI1375" s="1">
        <v>-1.0072000000000001</v>
      </c>
    </row>
    <row r="1376" spans="1:35">
      <c r="A1376" s="1" t="s">
        <v>910</v>
      </c>
      <c r="B1376" s="1">
        <v>1105</v>
      </c>
      <c r="C1376" s="1" t="s">
        <v>4</v>
      </c>
      <c r="D1376" s="1">
        <v>17.061199999999999</v>
      </c>
      <c r="E1376" s="1">
        <v>17.393000000000001</v>
      </c>
      <c r="F1376" s="1">
        <v>18.628299999999999</v>
      </c>
      <c r="G1376" s="1">
        <v>17.863099999999999</v>
      </c>
      <c r="H1376" s="1">
        <v>17.6526</v>
      </c>
      <c r="I1376" s="1">
        <v>12.0542</v>
      </c>
      <c r="J1376" s="1">
        <v>14.208399999999999</v>
      </c>
      <c r="K1376" s="1">
        <v>12.872299999999999</v>
      </c>
      <c r="L1376" s="1">
        <v>-3.5395250000000011</v>
      </c>
      <c r="M1376" s="1">
        <v>1.7869659471073687</v>
      </c>
      <c r="N1376" s="1">
        <v>7.1514565457787707E-3</v>
      </c>
      <c r="O1376" s="1" t="s">
        <v>5636</v>
      </c>
      <c r="P1376" s="1" t="s">
        <v>5638</v>
      </c>
      <c r="Q1376" s="1">
        <v>117260</v>
      </c>
      <c r="R1376" s="1">
        <v>328060</v>
      </c>
      <c r="S1376" s="1">
        <v>0</v>
      </c>
      <c r="T1376" s="1">
        <v>0</v>
      </c>
      <c r="U1376" s="1">
        <v>524580</v>
      </c>
      <c r="V1376" s="1">
        <v>0</v>
      </c>
      <c r="W1376" s="1">
        <v>0</v>
      </c>
      <c r="X1376" s="1">
        <v>0</v>
      </c>
      <c r="Y1376" s="1">
        <v>1</v>
      </c>
      <c r="Z1376" s="1">
        <v>69.601600000000005</v>
      </c>
      <c r="AA1376" s="1">
        <v>6.33352E-4</v>
      </c>
      <c r="AB1376" s="1">
        <v>69.602000000000004</v>
      </c>
      <c r="AC1376" s="1">
        <v>59.944000000000003</v>
      </c>
      <c r="AD1376" s="1">
        <v>69.602000000000004</v>
      </c>
      <c r="AE1376" s="1">
        <v>1</v>
      </c>
      <c r="AF1376" s="1" t="s">
        <v>3812</v>
      </c>
      <c r="AG1376" s="1" t="s">
        <v>3813</v>
      </c>
      <c r="AH1376" s="1">
        <v>2</v>
      </c>
      <c r="AI1376" s="1">
        <v>0.76424000000000003</v>
      </c>
    </row>
    <row r="1377" spans="1:35">
      <c r="A1377" s="1" t="s">
        <v>911</v>
      </c>
      <c r="B1377" s="1">
        <v>213</v>
      </c>
      <c r="C1377" s="1" t="s">
        <v>4</v>
      </c>
      <c r="D1377" s="1">
        <v>17.249700000000001</v>
      </c>
      <c r="E1377" s="1">
        <v>15.725899999999999</v>
      </c>
      <c r="F1377" s="1">
        <v>17.9374</v>
      </c>
      <c r="G1377" s="1">
        <v>18.9392</v>
      </c>
      <c r="H1377" s="1">
        <v>19.142600000000002</v>
      </c>
      <c r="I1377" s="1">
        <v>19.536200000000001</v>
      </c>
      <c r="J1377" s="1">
        <v>19.148599999999998</v>
      </c>
      <c r="K1377" s="1">
        <v>17.472200000000001</v>
      </c>
      <c r="L1377" s="1">
        <v>1.3618500000000004</v>
      </c>
      <c r="M1377" s="1">
        <v>3.3049589614477855E-2</v>
      </c>
      <c r="N1377" s="1">
        <v>1.1350394313857544</v>
      </c>
      <c r="O1377" s="1" t="s">
        <v>911</v>
      </c>
      <c r="P1377" s="1">
        <v>213</v>
      </c>
      <c r="Q1377" s="1">
        <v>133620</v>
      </c>
      <c r="R1377" s="1">
        <v>0</v>
      </c>
      <c r="S1377" s="1">
        <v>235760</v>
      </c>
      <c r="T1377" s="1">
        <v>458640</v>
      </c>
      <c r="U1377" s="1">
        <v>1473500</v>
      </c>
      <c r="V1377" s="1">
        <v>1188400</v>
      </c>
      <c r="W1377" s="1">
        <v>0</v>
      </c>
      <c r="X1377" s="1">
        <v>139330</v>
      </c>
      <c r="Y1377" s="1">
        <v>0.97821800000000003</v>
      </c>
      <c r="Z1377" s="1">
        <v>18.776599999999998</v>
      </c>
      <c r="AA1377" s="1">
        <v>4.7305699999999997E-5</v>
      </c>
      <c r="AB1377" s="1">
        <v>48.694000000000003</v>
      </c>
      <c r="AC1377" s="1">
        <v>41.970999999999997</v>
      </c>
      <c r="AD1377" s="1">
        <v>48.694000000000003</v>
      </c>
      <c r="AE1377" s="1">
        <v>1</v>
      </c>
      <c r="AF1377" s="1" t="s">
        <v>3814</v>
      </c>
      <c r="AG1377" s="1" t="s">
        <v>3815</v>
      </c>
      <c r="AH1377" s="1">
        <v>3</v>
      </c>
      <c r="AI1377" s="1">
        <v>-0.42753000000000002</v>
      </c>
    </row>
    <row r="1378" spans="1:35">
      <c r="A1378" s="1" t="s">
        <v>912</v>
      </c>
      <c r="B1378" s="1">
        <v>520</v>
      </c>
      <c r="C1378" s="1" t="s">
        <v>4</v>
      </c>
      <c r="D1378" s="1">
        <v>18.694700000000001</v>
      </c>
      <c r="E1378" s="1">
        <v>17.452200000000001</v>
      </c>
      <c r="F1378" s="1">
        <v>19.364799999999999</v>
      </c>
      <c r="G1378" s="1">
        <v>18.9132</v>
      </c>
      <c r="H1378" s="1">
        <v>18.051300000000001</v>
      </c>
      <c r="I1378" s="1">
        <v>18.46</v>
      </c>
      <c r="J1378" s="1">
        <v>18.514500000000002</v>
      </c>
      <c r="K1378" s="1">
        <v>18.3505</v>
      </c>
      <c r="L1378" s="1">
        <v>-0.26215000000000188</v>
      </c>
      <c r="M1378" s="1">
        <v>0.55490199019965336</v>
      </c>
      <c r="N1378" s="1">
        <v>0.14186901557938381</v>
      </c>
      <c r="O1378" s="1" t="s">
        <v>5639</v>
      </c>
      <c r="P1378" s="1" t="s">
        <v>5640</v>
      </c>
      <c r="Q1378" s="1">
        <v>363810</v>
      </c>
      <c r="R1378" s="1">
        <v>0</v>
      </c>
      <c r="S1378" s="1">
        <v>634090</v>
      </c>
      <c r="T1378" s="1">
        <v>0</v>
      </c>
      <c r="U1378" s="1">
        <v>0</v>
      </c>
      <c r="V1378" s="1">
        <v>563610</v>
      </c>
      <c r="W1378" s="1">
        <v>398700</v>
      </c>
      <c r="X1378" s="1">
        <v>256110</v>
      </c>
      <c r="Y1378" s="1">
        <v>0.999089</v>
      </c>
      <c r="Z1378" s="1">
        <v>31.093800000000002</v>
      </c>
      <c r="AA1378" s="1">
        <v>2.39976E-6</v>
      </c>
      <c r="AB1378" s="1">
        <v>58.860999999999997</v>
      </c>
      <c r="AC1378" s="1">
        <v>46.307000000000002</v>
      </c>
      <c r="AD1378" s="1">
        <v>58.860999999999997</v>
      </c>
      <c r="AE1378" s="1">
        <v>1</v>
      </c>
      <c r="AF1378" s="1" t="s">
        <v>3816</v>
      </c>
      <c r="AG1378" s="1" t="s">
        <v>3817</v>
      </c>
      <c r="AH1378" s="1">
        <v>4</v>
      </c>
      <c r="AI1378" s="1">
        <v>-2.2071000000000001</v>
      </c>
    </row>
    <row r="1379" spans="1:35">
      <c r="A1379" s="1" t="s">
        <v>912</v>
      </c>
      <c r="B1379" s="1">
        <v>341</v>
      </c>
      <c r="C1379" s="1" t="s">
        <v>4</v>
      </c>
      <c r="D1379" s="1">
        <v>17.508099999999999</v>
      </c>
      <c r="E1379" s="1">
        <v>17.4908</v>
      </c>
      <c r="F1379" s="1">
        <v>17.496400000000001</v>
      </c>
      <c r="G1379" s="1">
        <v>17.043099999999999</v>
      </c>
      <c r="H1379" s="1">
        <v>13.897399999999999</v>
      </c>
      <c r="I1379" s="1">
        <v>13.2746</v>
      </c>
      <c r="J1379" s="1">
        <v>12.6334</v>
      </c>
      <c r="K1379" s="1">
        <v>13.675700000000001</v>
      </c>
      <c r="L1379" s="1">
        <v>-4.0143249999999995</v>
      </c>
      <c r="M1379" s="4">
        <v>5.269469655901414</v>
      </c>
      <c r="N1379" s="1">
        <v>2.1714778382296045E-6</v>
      </c>
      <c r="O1379" s="1" t="s">
        <v>5639</v>
      </c>
      <c r="P1379" s="1" t="s">
        <v>5641</v>
      </c>
      <c r="Q1379" s="1">
        <v>159840</v>
      </c>
      <c r="R1379" s="1">
        <v>351070</v>
      </c>
      <c r="S1379" s="1">
        <v>173660</v>
      </c>
      <c r="T1379" s="1">
        <v>123230</v>
      </c>
      <c r="U1379" s="1">
        <v>0</v>
      </c>
      <c r="V1379" s="1">
        <v>0</v>
      </c>
      <c r="W1379" s="1">
        <v>0</v>
      </c>
      <c r="X1379" s="1">
        <v>0</v>
      </c>
      <c r="Y1379" s="1">
        <v>0.99982000000000004</v>
      </c>
      <c r="Z1379" s="1">
        <v>40.121099999999998</v>
      </c>
      <c r="AA1379" s="1">
        <v>9.4538399999999996E-4</v>
      </c>
      <c r="AB1379" s="1">
        <v>49.31</v>
      </c>
      <c r="AC1379" s="1">
        <v>17.920000000000002</v>
      </c>
      <c r="AD1379" s="1">
        <v>49.31</v>
      </c>
      <c r="AE1379" s="1">
        <v>1</v>
      </c>
      <c r="AF1379" s="1" t="s">
        <v>3818</v>
      </c>
      <c r="AG1379" s="1" t="s">
        <v>3819</v>
      </c>
      <c r="AH1379" s="1">
        <v>2</v>
      </c>
      <c r="AI1379" s="1">
        <v>1.2850999999999999</v>
      </c>
    </row>
    <row r="1380" spans="1:35">
      <c r="A1380" s="1" t="s">
        <v>913</v>
      </c>
      <c r="B1380" s="1">
        <v>131</v>
      </c>
      <c r="C1380" s="1" t="s">
        <v>4</v>
      </c>
      <c r="D1380" s="1">
        <v>21.3399</v>
      </c>
      <c r="E1380" s="1">
        <v>20.133099999999999</v>
      </c>
      <c r="F1380" s="1">
        <v>20.1174</v>
      </c>
      <c r="G1380" s="1">
        <v>22.438099999999999</v>
      </c>
      <c r="H1380" s="1">
        <v>20.506499999999999</v>
      </c>
      <c r="I1380" s="1">
        <v>19.558499999999999</v>
      </c>
      <c r="J1380" s="1">
        <v>15.1914</v>
      </c>
      <c r="K1380" s="1">
        <v>21.3919</v>
      </c>
      <c r="L1380" s="1">
        <v>-1.8450500000000005</v>
      </c>
      <c r="M1380" s="1">
        <v>0.88595309750874074</v>
      </c>
      <c r="N1380" s="1">
        <v>6.0496222517939E-2</v>
      </c>
      <c r="O1380" s="1" t="s">
        <v>913</v>
      </c>
      <c r="P1380" s="1">
        <v>131</v>
      </c>
      <c r="Q1380" s="1">
        <v>2275900</v>
      </c>
      <c r="R1380" s="1">
        <v>2191800</v>
      </c>
      <c r="S1380" s="1">
        <v>1068300</v>
      </c>
      <c r="T1380" s="1">
        <v>0</v>
      </c>
      <c r="U1380" s="1">
        <v>3792400</v>
      </c>
      <c r="V1380" s="1">
        <v>1206900</v>
      </c>
      <c r="W1380" s="1">
        <v>39839</v>
      </c>
      <c r="X1380" s="1">
        <v>0</v>
      </c>
      <c r="Y1380" s="1">
        <v>1</v>
      </c>
      <c r="Z1380" s="1">
        <v>41.0916</v>
      </c>
      <c r="AA1380" s="1">
        <v>9.05402E-8</v>
      </c>
      <c r="AB1380" s="1">
        <v>101.2</v>
      </c>
      <c r="AC1380" s="1">
        <v>84.98</v>
      </c>
      <c r="AD1380" s="1">
        <v>41.091999999999999</v>
      </c>
      <c r="AE1380" s="1">
        <v>1</v>
      </c>
      <c r="AF1380" s="1" t="s">
        <v>3820</v>
      </c>
      <c r="AG1380" s="1" t="s">
        <v>3821</v>
      </c>
      <c r="AH1380" s="1">
        <v>3</v>
      </c>
      <c r="AI1380" s="1">
        <v>0.18326999999999999</v>
      </c>
    </row>
    <row r="1381" spans="1:35">
      <c r="A1381" s="1" t="s">
        <v>914</v>
      </c>
      <c r="B1381" s="1">
        <v>668</v>
      </c>
      <c r="C1381" s="1" t="s">
        <v>4</v>
      </c>
      <c r="D1381" s="1">
        <v>17.209700000000002</v>
      </c>
      <c r="E1381" s="1">
        <v>17.013999999999999</v>
      </c>
      <c r="F1381" s="1">
        <v>17.8994</v>
      </c>
      <c r="G1381" s="1">
        <v>17.488800000000001</v>
      </c>
      <c r="H1381" s="1">
        <v>15.983599999999999</v>
      </c>
      <c r="I1381" s="1">
        <v>16.079799999999999</v>
      </c>
      <c r="J1381" s="1">
        <v>17.394100000000002</v>
      </c>
      <c r="K1381" s="1">
        <v>17.439499999999999</v>
      </c>
      <c r="L1381" s="1">
        <v>-0.67872500000000002</v>
      </c>
      <c r="M1381" s="1">
        <v>1.0523188105805075</v>
      </c>
      <c r="N1381" s="1">
        <v>4.0315278626409747E-2</v>
      </c>
      <c r="O1381" s="1" t="s">
        <v>914</v>
      </c>
      <c r="P1381" s="1">
        <v>668</v>
      </c>
      <c r="Q1381" s="1">
        <v>0</v>
      </c>
      <c r="R1381" s="1">
        <v>0</v>
      </c>
      <c r="S1381" s="1">
        <v>229630</v>
      </c>
      <c r="T1381" s="1">
        <v>167830</v>
      </c>
      <c r="U1381" s="1">
        <v>0</v>
      </c>
      <c r="V1381" s="1">
        <v>0</v>
      </c>
      <c r="W1381" s="1">
        <v>183390</v>
      </c>
      <c r="X1381" s="1">
        <v>136210</v>
      </c>
      <c r="Y1381" s="1">
        <v>0.82377400000000001</v>
      </c>
      <c r="Z1381" s="1">
        <v>6.9134900000000004</v>
      </c>
      <c r="AA1381" s="1">
        <v>7.7758999999999999E-4</v>
      </c>
      <c r="AB1381" s="1">
        <v>49.481999999999999</v>
      </c>
      <c r="AC1381" s="1">
        <v>33.591000000000001</v>
      </c>
      <c r="AD1381" s="1">
        <v>49.481999999999999</v>
      </c>
      <c r="AE1381" s="1">
        <v>1</v>
      </c>
      <c r="AF1381" s="1" t="s">
        <v>3822</v>
      </c>
      <c r="AG1381" s="1" t="s">
        <v>3823</v>
      </c>
      <c r="AH1381" s="1">
        <v>2</v>
      </c>
      <c r="AI1381" s="1">
        <v>-1.3006999999999999E-2</v>
      </c>
    </row>
    <row r="1382" spans="1:35">
      <c r="A1382" s="1" t="s">
        <v>915</v>
      </c>
      <c r="B1382" s="1">
        <v>21</v>
      </c>
      <c r="C1382" s="1" t="s">
        <v>4</v>
      </c>
      <c r="D1382" s="1">
        <v>19.933399999999999</v>
      </c>
      <c r="E1382" s="1">
        <v>18.842600000000001</v>
      </c>
      <c r="F1382" s="1">
        <v>19.809799999999999</v>
      </c>
      <c r="G1382" s="1">
        <v>19.947199999999999</v>
      </c>
      <c r="H1382" s="1">
        <v>19.509699999999999</v>
      </c>
      <c r="I1382" s="1">
        <v>16.838899999999999</v>
      </c>
      <c r="J1382" s="1">
        <v>21.664300000000001</v>
      </c>
      <c r="K1382" s="1">
        <v>18.717400000000001</v>
      </c>
      <c r="L1382" s="1">
        <v>-0.45067499999999683</v>
      </c>
      <c r="M1382" s="1">
        <v>0.46976699435285224</v>
      </c>
      <c r="N1382" s="1">
        <v>0.17981562353797589</v>
      </c>
      <c r="O1382" s="1" t="s">
        <v>5642</v>
      </c>
      <c r="P1382" s="1" t="s">
        <v>5643</v>
      </c>
      <c r="Q1382" s="1">
        <v>858530</v>
      </c>
      <c r="R1382" s="1">
        <v>896040</v>
      </c>
      <c r="S1382" s="1">
        <v>0</v>
      </c>
      <c r="T1382" s="1">
        <v>0</v>
      </c>
      <c r="U1382" s="1">
        <v>1900400</v>
      </c>
      <c r="V1382" s="1">
        <v>183220</v>
      </c>
      <c r="W1382" s="1">
        <v>0</v>
      </c>
      <c r="X1382" s="1">
        <v>0</v>
      </c>
      <c r="Y1382" s="1">
        <v>1</v>
      </c>
      <c r="Z1382" s="1">
        <v>46.158200000000001</v>
      </c>
      <c r="AA1382" s="1">
        <v>1.85292E-9</v>
      </c>
      <c r="AB1382" s="1">
        <v>112.36</v>
      </c>
      <c r="AC1382" s="1">
        <v>94.298000000000002</v>
      </c>
      <c r="AD1382" s="1">
        <v>46.158000000000001</v>
      </c>
      <c r="AE1382" s="1">
        <v>1</v>
      </c>
      <c r="AF1382" s="1" t="s">
        <v>3824</v>
      </c>
      <c r="AG1382" s="1" t="s">
        <v>3825</v>
      </c>
      <c r="AH1382" s="1">
        <v>2</v>
      </c>
      <c r="AI1382" s="1">
        <v>0.14699000000000001</v>
      </c>
    </row>
    <row r="1383" spans="1:35">
      <c r="A1383" s="1" t="s">
        <v>915</v>
      </c>
      <c r="B1383" s="1">
        <v>219</v>
      </c>
      <c r="C1383" s="1" t="s">
        <v>4</v>
      </c>
      <c r="D1383" s="1">
        <v>20.323599999999999</v>
      </c>
      <c r="E1383" s="1">
        <v>20.068200000000001</v>
      </c>
      <c r="F1383" s="1">
        <v>20.480399999999999</v>
      </c>
      <c r="G1383" s="1">
        <v>19.8018</v>
      </c>
      <c r="H1383" s="1">
        <v>19.592700000000001</v>
      </c>
      <c r="I1383" s="1">
        <v>19.7544</v>
      </c>
      <c r="J1383" s="1">
        <v>19.850300000000001</v>
      </c>
      <c r="K1383" s="1">
        <v>19.526399999999999</v>
      </c>
      <c r="L1383" s="1">
        <v>-0.48755000000000237</v>
      </c>
      <c r="M1383" s="1">
        <v>1.8829475643350138</v>
      </c>
      <c r="N1383" s="1">
        <v>5.723770622946856E-3</v>
      </c>
      <c r="O1383" s="1" t="s">
        <v>5642</v>
      </c>
      <c r="P1383" s="1" t="s">
        <v>5644</v>
      </c>
      <c r="Q1383" s="1">
        <v>1125200</v>
      </c>
      <c r="R1383" s="1">
        <v>2095400</v>
      </c>
      <c r="S1383" s="1">
        <v>1374000</v>
      </c>
      <c r="T1383" s="1">
        <v>833990</v>
      </c>
      <c r="U1383" s="1">
        <v>2013000</v>
      </c>
      <c r="V1383" s="1">
        <v>1382400</v>
      </c>
      <c r="W1383" s="1">
        <v>1006400</v>
      </c>
      <c r="X1383" s="1">
        <v>578650</v>
      </c>
      <c r="Y1383" s="1">
        <v>1</v>
      </c>
      <c r="Z1383" s="1">
        <v>107.819</v>
      </c>
      <c r="AA1383" s="1">
        <v>7.21382E-26</v>
      </c>
      <c r="AB1383" s="1">
        <v>125.82</v>
      </c>
      <c r="AC1383" s="1">
        <v>120.37</v>
      </c>
      <c r="AD1383" s="1">
        <v>125.82</v>
      </c>
      <c r="AE1383" s="1">
        <v>1</v>
      </c>
      <c r="AF1383" s="1" t="s">
        <v>3826</v>
      </c>
      <c r="AG1383" s="1" t="s">
        <v>3827</v>
      </c>
      <c r="AH1383" s="1">
        <v>3</v>
      </c>
      <c r="AI1383" s="1">
        <v>3.9487000000000001E-2</v>
      </c>
    </row>
    <row r="1384" spans="1:35">
      <c r="A1384" s="1" t="s">
        <v>916</v>
      </c>
      <c r="B1384" s="1">
        <v>519</v>
      </c>
      <c r="C1384" s="1" t="s">
        <v>4</v>
      </c>
      <c r="D1384" s="1">
        <v>20.007300000000001</v>
      </c>
      <c r="E1384" s="1">
        <v>20.1571</v>
      </c>
      <c r="F1384" s="1">
        <v>20.3278</v>
      </c>
      <c r="G1384" s="1">
        <v>19.748999999999999</v>
      </c>
      <c r="H1384" s="1">
        <v>20.002800000000001</v>
      </c>
      <c r="I1384" s="1">
        <v>20.117599999999999</v>
      </c>
      <c r="J1384" s="1">
        <v>20.159800000000001</v>
      </c>
      <c r="K1384" s="1">
        <v>20.289300000000001</v>
      </c>
      <c r="L1384" s="1">
        <v>8.2075000000003229E-2</v>
      </c>
      <c r="M1384" s="1">
        <v>0.1453588000698775</v>
      </c>
      <c r="N1384" s="1">
        <v>0.54599711548038055</v>
      </c>
      <c r="O1384" s="1" t="s">
        <v>5645</v>
      </c>
      <c r="P1384" s="1" t="s">
        <v>5646</v>
      </c>
      <c r="Q1384" s="1">
        <v>903640</v>
      </c>
      <c r="R1384" s="1">
        <v>2228600</v>
      </c>
      <c r="S1384" s="1">
        <v>1236100</v>
      </c>
      <c r="T1384" s="1">
        <v>0</v>
      </c>
      <c r="U1384" s="1">
        <v>2674800</v>
      </c>
      <c r="V1384" s="1">
        <v>1778200</v>
      </c>
      <c r="W1384" s="1">
        <v>1247200</v>
      </c>
      <c r="X1384" s="1">
        <v>981890</v>
      </c>
      <c r="Y1384" s="1">
        <v>0.99392100000000005</v>
      </c>
      <c r="Z1384" s="1">
        <v>23.974799999999998</v>
      </c>
      <c r="AA1384" s="1">
        <v>7.4272200000000005E-30</v>
      </c>
      <c r="AB1384" s="1">
        <v>146.96</v>
      </c>
      <c r="AC1384" s="1">
        <v>119.86</v>
      </c>
      <c r="AD1384" s="1">
        <v>106.52</v>
      </c>
      <c r="AE1384" s="1">
        <v>1</v>
      </c>
      <c r="AF1384" s="1" t="s">
        <v>3828</v>
      </c>
      <c r="AG1384" s="1" t="s">
        <v>3829</v>
      </c>
      <c r="AH1384" s="1">
        <v>2</v>
      </c>
      <c r="AI1384" s="1">
        <v>-2.1019999999999999</v>
      </c>
    </row>
    <row r="1385" spans="1:35">
      <c r="A1385" s="1" t="s">
        <v>917</v>
      </c>
      <c r="B1385" s="1">
        <v>134</v>
      </c>
      <c r="C1385" s="1" t="s">
        <v>4</v>
      </c>
      <c r="D1385" s="1">
        <v>17.103000000000002</v>
      </c>
      <c r="E1385" s="1">
        <v>15.827400000000001</v>
      </c>
      <c r="F1385" s="1">
        <v>17.0275</v>
      </c>
      <c r="G1385" s="1">
        <v>16.929099999999998</v>
      </c>
      <c r="H1385" s="1">
        <v>15.199</v>
      </c>
      <c r="I1385" s="1">
        <v>16.7438</v>
      </c>
      <c r="J1385" s="1">
        <v>16.734200000000001</v>
      </c>
      <c r="K1385" s="1">
        <v>17.41</v>
      </c>
      <c r="L1385" s="1">
        <v>-0.19999999999999929</v>
      </c>
      <c r="M1385" s="1">
        <v>0.43679191769160547</v>
      </c>
      <c r="N1385" s="1">
        <v>0.19775321906340687</v>
      </c>
      <c r="O1385" s="1" t="s">
        <v>5647</v>
      </c>
      <c r="P1385" s="1" t="s">
        <v>5648</v>
      </c>
      <c r="Q1385" s="1">
        <v>0</v>
      </c>
      <c r="R1385" s="1">
        <v>0</v>
      </c>
      <c r="S1385" s="1">
        <v>125470</v>
      </c>
      <c r="T1385" s="1">
        <v>113860</v>
      </c>
      <c r="U1385" s="1">
        <v>0</v>
      </c>
      <c r="V1385" s="1">
        <v>171530</v>
      </c>
      <c r="W1385" s="1">
        <v>116070</v>
      </c>
      <c r="X1385" s="1">
        <v>0</v>
      </c>
      <c r="Y1385" s="1">
        <v>0.86980800000000003</v>
      </c>
      <c r="Z1385" s="1">
        <v>8.8239400000000003</v>
      </c>
      <c r="AA1385" s="1">
        <v>1.3520800000000001E-3</v>
      </c>
      <c r="AB1385" s="1">
        <v>48.741</v>
      </c>
      <c r="AC1385" s="1">
        <v>24.398</v>
      </c>
      <c r="AD1385" s="1">
        <v>48.741</v>
      </c>
      <c r="AE1385" s="1">
        <v>1</v>
      </c>
      <c r="AF1385" s="1" t="s">
        <v>3830</v>
      </c>
      <c r="AG1385" s="1" t="s">
        <v>3831</v>
      </c>
      <c r="AH1385" s="1">
        <v>2</v>
      </c>
      <c r="AI1385" s="1">
        <v>0.55154999999999998</v>
      </c>
    </row>
    <row r="1386" spans="1:35">
      <c r="A1386" s="1" t="s">
        <v>918</v>
      </c>
      <c r="B1386" s="1">
        <v>129</v>
      </c>
      <c r="C1386" s="1" t="s">
        <v>4</v>
      </c>
      <c r="D1386" s="1">
        <v>17.5305</v>
      </c>
      <c r="E1386" s="1">
        <v>18.770700000000001</v>
      </c>
      <c r="F1386" s="1">
        <v>19.445599999999999</v>
      </c>
      <c r="G1386" s="1">
        <v>18.8748</v>
      </c>
      <c r="H1386" s="1">
        <v>18.6584</v>
      </c>
      <c r="I1386" s="1">
        <v>18.4955</v>
      </c>
      <c r="J1386" s="1">
        <v>18.965699999999998</v>
      </c>
      <c r="K1386" s="1">
        <v>18.648599999999998</v>
      </c>
      <c r="L1386" s="1">
        <v>3.6649999999998073E-2</v>
      </c>
      <c r="M1386" s="1">
        <v>0.27265641633893156</v>
      </c>
      <c r="N1386" s="1">
        <v>0.33138767547107234</v>
      </c>
      <c r="O1386" s="1" t="s">
        <v>918</v>
      </c>
      <c r="P1386" s="1">
        <v>129</v>
      </c>
      <c r="Q1386" s="1">
        <v>162340</v>
      </c>
      <c r="R1386" s="1">
        <v>852450</v>
      </c>
      <c r="S1386" s="1">
        <v>670620</v>
      </c>
      <c r="T1386" s="1">
        <v>438630</v>
      </c>
      <c r="U1386" s="1">
        <v>1053400</v>
      </c>
      <c r="V1386" s="1">
        <v>577650</v>
      </c>
      <c r="W1386" s="1">
        <v>545110</v>
      </c>
      <c r="X1386" s="1">
        <v>314910</v>
      </c>
      <c r="Y1386" s="1">
        <v>0.99858499999999994</v>
      </c>
      <c r="Z1386" s="1">
        <v>28.4864</v>
      </c>
      <c r="AA1386" s="1">
        <v>1.7237100000000001E-128</v>
      </c>
      <c r="AB1386" s="1">
        <v>218.43</v>
      </c>
      <c r="AC1386" s="1">
        <v>205.94</v>
      </c>
      <c r="AD1386" s="1">
        <v>150.59</v>
      </c>
      <c r="AE1386" s="1">
        <v>1</v>
      </c>
      <c r="AF1386" s="1" t="s">
        <v>3832</v>
      </c>
      <c r="AG1386" s="1" t="s">
        <v>3833</v>
      </c>
      <c r="AH1386" s="1">
        <v>2</v>
      </c>
      <c r="AI1386" s="1">
        <v>-0.25152000000000002</v>
      </c>
    </row>
    <row r="1387" spans="1:35">
      <c r="A1387" s="1" t="s">
        <v>919</v>
      </c>
      <c r="B1387" s="1">
        <v>8</v>
      </c>
      <c r="C1387" s="1" t="s">
        <v>4</v>
      </c>
      <c r="D1387" s="1">
        <v>13.620100000000001</v>
      </c>
      <c r="E1387" s="1">
        <v>13.9693</v>
      </c>
      <c r="F1387" s="1">
        <v>12.634499999999999</v>
      </c>
      <c r="G1387" s="1">
        <v>15.4316</v>
      </c>
      <c r="H1387" s="1">
        <v>20.671800000000001</v>
      </c>
      <c r="I1387" s="1">
        <v>21.804300000000001</v>
      </c>
      <c r="J1387" s="1">
        <v>21.3766</v>
      </c>
      <c r="K1387" s="1">
        <v>20.7376</v>
      </c>
      <c r="L1387" s="1">
        <v>7.2336999999999989</v>
      </c>
      <c r="M1387" s="1">
        <v>6.080165307883963E-6</v>
      </c>
      <c r="N1387" s="4">
        <v>4.8450498360020386</v>
      </c>
      <c r="O1387" s="1" t="s">
        <v>5649</v>
      </c>
      <c r="P1387" s="1" t="s">
        <v>5650</v>
      </c>
      <c r="Q1387" s="1">
        <v>0</v>
      </c>
      <c r="R1387" s="1">
        <v>0</v>
      </c>
      <c r="S1387" s="1">
        <v>0</v>
      </c>
      <c r="T1387" s="1">
        <v>0</v>
      </c>
      <c r="U1387" s="1">
        <v>4252800</v>
      </c>
      <c r="V1387" s="1">
        <v>5724200</v>
      </c>
      <c r="W1387" s="1">
        <v>0</v>
      </c>
      <c r="X1387" s="1">
        <v>1339800</v>
      </c>
      <c r="Y1387" s="1">
        <v>0.88287199999999999</v>
      </c>
      <c r="Z1387" s="1">
        <v>8.8010400000000004</v>
      </c>
      <c r="AA1387" s="1">
        <v>4.8721999999999996E-19</v>
      </c>
      <c r="AB1387" s="1">
        <v>114.88</v>
      </c>
      <c r="AC1387" s="1">
        <v>84.569000000000003</v>
      </c>
      <c r="AD1387" s="1">
        <v>109.68</v>
      </c>
      <c r="AE1387" s="1">
        <v>1</v>
      </c>
      <c r="AF1387" s="1" t="s">
        <v>3834</v>
      </c>
      <c r="AG1387" s="1" t="s">
        <v>3835</v>
      </c>
      <c r="AH1387" s="1">
        <v>3</v>
      </c>
      <c r="AI1387" s="1">
        <v>-8.9590000000000003E-2</v>
      </c>
    </row>
    <row r="1388" spans="1:35">
      <c r="A1388" s="1" t="s">
        <v>919</v>
      </c>
      <c r="B1388" s="1">
        <v>586</v>
      </c>
      <c r="C1388" s="1" t="s">
        <v>4</v>
      </c>
      <c r="D1388" s="1">
        <v>21.6935</v>
      </c>
      <c r="E1388" s="1">
        <v>21.729099999999999</v>
      </c>
      <c r="F1388" s="1">
        <v>21.806999999999999</v>
      </c>
      <c r="G1388" s="1">
        <v>21.585100000000001</v>
      </c>
      <c r="H1388" s="1">
        <v>21.947500000000002</v>
      </c>
      <c r="I1388" s="1">
        <v>21.854900000000001</v>
      </c>
      <c r="J1388" s="1">
        <v>21.871300000000002</v>
      </c>
      <c r="K1388" s="1">
        <v>21.390599999999999</v>
      </c>
      <c r="L1388" s="1">
        <v>6.2400000000000233E-2</v>
      </c>
      <c r="M1388" s="1">
        <v>0.17391352984295322</v>
      </c>
      <c r="N1388" s="1">
        <v>0.48150974955811593</v>
      </c>
      <c r="O1388" s="1" t="s">
        <v>5649</v>
      </c>
      <c r="P1388" s="1" t="s">
        <v>5651</v>
      </c>
      <c r="Q1388" s="1">
        <v>2908100</v>
      </c>
      <c r="R1388" s="1">
        <v>6625900</v>
      </c>
      <c r="S1388" s="1">
        <v>3446100</v>
      </c>
      <c r="T1388" s="1">
        <v>2870700</v>
      </c>
      <c r="U1388" s="1">
        <v>10297000</v>
      </c>
      <c r="V1388" s="1">
        <v>5928700</v>
      </c>
      <c r="W1388" s="1">
        <v>4084500</v>
      </c>
      <c r="X1388" s="1">
        <v>2106700</v>
      </c>
      <c r="Y1388" s="1">
        <v>1</v>
      </c>
      <c r="Z1388" s="1">
        <v>119.65</v>
      </c>
      <c r="AA1388" s="1">
        <v>7.7065700000000002E-197</v>
      </c>
      <c r="AB1388" s="1">
        <v>257.56</v>
      </c>
      <c r="AC1388" s="1">
        <v>227.23</v>
      </c>
      <c r="AD1388" s="1">
        <v>257.56</v>
      </c>
      <c r="AE1388" s="1">
        <v>1</v>
      </c>
      <c r="AF1388" s="1" t="s">
        <v>3836</v>
      </c>
      <c r="AG1388" s="1" t="s">
        <v>3837</v>
      </c>
      <c r="AH1388" s="1">
        <v>2</v>
      </c>
      <c r="AI1388" s="1">
        <v>4.7135000000000003E-2</v>
      </c>
    </row>
    <row r="1389" spans="1:35">
      <c r="A1389" s="1" t="s">
        <v>919</v>
      </c>
      <c r="B1389" s="1">
        <v>33</v>
      </c>
      <c r="C1389" s="1" t="s">
        <v>4</v>
      </c>
      <c r="D1389" s="1">
        <v>17.821100000000001</v>
      </c>
      <c r="E1389" s="1">
        <v>16.5623</v>
      </c>
      <c r="F1389" s="1">
        <v>17.487500000000001</v>
      </c>
      <c r="G1389" s="1">
        <v>16.7697</v>
      </c>
      <c r="H1389" s="1">
        <v>16.7149</v>
      </c>
      <c r="I1389" s="1">
        <v>17.102599999999999</v>
      </c>
      <c r="J1389" s="1">
        <v>17.3261</v>
      </c>
      <c r="K1389" s="1">
        <v>17.512899999999998</v>
      </c>
      <c r="L1389" s="1">
        <v>3.9749999999969532E-3</v>
      </c>
      <c r="M1389" s="1">
        <v>0.2971353860751561</v>
      </c>
      <c r="N1389" s="1">
        <v>0.3049598471018935</v>
      </c>
      <c r="O1389" s="1" t="s">
        <v>5649</v>
      </c>
      <c r="P1389" s="1" t="s">
        <v>5652</v>
      </c>
      <c r="Q1389" s="1">
        <v>0</v>
      </c>
      <c r="R1389" s="1">
        <v>184450</v>
      </c>
      <c r="S1389" s="1">
        <v>172590</v>
      </c>
      <c r="T1389" s="1">
        <v>101950</v>
      </c>
      <c r="U1389" s="1">
        <v>273870</v>
      </c>
      <c r="V1389" s="1">
        <v>219970</v>
      </c>
      <c r="W1389" s="1">
        <v>174950</v>
      </c>
      <c r="X1389" s="1">
        <v>143320</v>
      </c>
      <c r="Y1389" s="1">
        <v>1</v>
      </c>
      <c r="Z1389" s="1">
        <v>68.919399999999996</v>
      </c>
      <c r="AA1389" s="1">
        <v>6.4369099999999995E-4</v>
      </c>
      <c r="AB1389" s="1">
        <v>68.918999999999997</v>
      </c>
      <c r="AC1389" s="1">
        <v>51.637999999999998</v>
      </c>
      <c r="AD1389" s="1">
        <v>68.918999999999997</v>
      </c>
      <c r="AE1389" s="1">
        <v>1</v>
      </c>
      <c r="AF1389" s="1" t="s">
        <v>3838</v>
      </c>
      <c r="AG1389" s="1" t="s">
        <v>3839</v>
      </c>
      <c r="AH1389" s="1">
        <v>2</v>
      </c>
      <c r="AI1389" s="1">
        <v>-0.20547000000000001</v>
      </c>
    </row>
    <row r="1390" spans="1:35">
      <c r="A1390" s="1" t="s">
        <v>919</v>
      </c>
      <c r="B1390" s="1">
        <v>509</v>
      </c>
      <c r="C1390" s="1" t="s">
        <v>4</v>
      </c>
      <c r="D1390" s="1">
        <v>17.262699999999999</v>
      </c>
      <c r="E1390" s="1">
        <v>15.3706</v>
      </c>
      <c r="F1390" s="1">
        <v>17.537400000000002</v>
      </c>
      <c r="G1390" s="1">
        <v>17.8233</v>
      </c>
      <c r="H1390" s="1">
        <v>16.1968</v>
      </c>
      <c r="I1390" s="1">
        <v>13.7918</v>
      </c>
      <c r="J1390" s="1">
        <v>14.6652</v>
      </c>
      <c r="K1390" s="1">
        <v>14.651</v>
      </c>
      <c r="L1390" s="1">
        <v>-2.1722999999999999</v>
      </c>
      <c r="M1390" s="1">
        <v>1.8689526449230458</v>
      </c>
      <c r="N1390" s="1">
        <v>5.9125957489831061E-3</v>
      </c>
      <c r="O1390" s="1" t="s">
        <v>5653</v>
      </c>
      <c r="P1390" s="1" t="s">
        <v>5654</v>
      </c>
      <c r="Q1390" s="1">
        <v>134830</v>
      </c>
      <c r="R1390" s="1">
        <v>80753</v>
      </c>
      <c r="S1390" s="1">
        <v>0</v>
      </c>
      <c r="T1390" s="1">
        <v>0</v>
      </c>
      <c r="U1390" s="1">
        <v>191230</v>
      </c>
      <c r="V1390" s="1">
        <v>0</v>
      </c>
      <c r="W1390" s="1">
        <v>0</v>
      </c>
      <c r="X1390" s="1">
        <v>0</v>
      </c>
      <c r="Y1390" s="1">
        <v>0.99963299999999999</v>
      </c>
      <c r="Z1390" s="1">
        <v>34.346600000000002</v>
      </c>
      <c r="AA1390" s="1">
        <v>2.0477299999999999E-49</v>
      </c>
      <c r="AB1390" s="1">
        <v>156.72</v>
      </c>
      <c r="AC1390" s="1">
        <v>141.47</v>
      </c>
      <c r="AD1390" s="1">
        <v>45.878999999999998</v>
      </c>
      <c r="AE1390" s="1">
        <v>1</v>
      </c>
      <c r="AF1390" s="1" t="s">
        <v>3840</v>
      </c>
      <c r="AG1390" s="1" t="s">
        <v>3841</v>
      </c>
      <c r="AH1390" s="1">
        <v>2</v>
      </c>
      <c r="AI1390" s="1">
        <v>-6.6148999999999999E-2</v>
      </c>
    </row>
    <row r="1391" spans="1:35">
      <c r="A1391" s="1" t="s">
        <v>920</v>
      </c>
      <c r="B1391" s="1">
        <v>170</v>
      </c>
      <c r="C1391" s="1" t="s">
        <v>4</v>
      </c>
      <c r="D1391" s="1">
        <v>17.3887</v>
      </c>
      <c r="E1391" s="1">
        <v>17.820799999999998</v>
      </c>
      <c r="F1391" s="1">
        <v>17.466200000000001</v>
      </c>
      <c r="G1391" s="1">
        <v>17.519200000000001</v>
      </c>
      <c r="H1391" s="1">
        <v>16.950500000000002</v>
      </c>
      <c r="I1391" s="1">
        <v>17.611999999999998</v>
      </c>
      <c r="J1391" s="1">
        <v>17.515699999999999</v>
      </c>
      <c r="K1391" s="1">
        <v>17.710799999999999</v>
      </c>
      <c r="L1391" s="1">
        <v>-0.1014750000000042</v>
      </c>
      <c r="M1391" s="1">
        <v>0.50793000340458216</v>
      </c>
      <c r="N1391" s="1">
        <v>0.16146950871689011</v>
      </c>
      <c r="O1391" s="1" t="s">
        <v>5655</v>
      </c>
      <c r="P1391" s="1" t="s">
        <v>5656</v>
      </c>
      <c r="Q1391" s="1">
        <v>147140</v>
      </c>
      <c r="R1391" s="1">
        <v>441290</v>
      </c>
      <c r="S1391" s="1">
        <v>170070</v>
      </c>
      <c r="T1391" s="1">
        <v>171410</v>
      </c>
      <c r="U1391" s="1">
        <v>322450</v>
      </c>
      <c r="V1391" s="1">
        <v>313110</v>
      </c>
      <c r="W1391" s="1">
        <v>199520</v>
      </c>
      <c r="X1391" s="1">
        <v>164390</v>
      </c>
      <c r="Y1391" s="1">
        <v>0.999718</v>
      </c>
      <c r="Z1391" s="1">
        <v>35.773600000000002</v>
      </c>
      <c r="AA1391" s="1">
        <v>4.7286000000000002E-4</v>
      </c>
      <c r="AB1391" s="1">
        <v>62.164999999999999</v>
      </c>
      <c r="AC1391" s="1">
        <v>51.530999999999999</v>
      </c>
      <c r="AD1391" s="1">
        <v>60.628</v>
      </c>
      <c r="AE1391" s="1">
        <v>1</v>
      </c>
      <c r="AF1391" s="1" t="s">
        <v>3842</v>
      </c>
      <c r="AG1391" s="1" t="s">
        <v>3843</v>
      </c>
      <c r="AH1391" s="1">
        <v>2</v>
      </c>
      <c r="AI1391" s="1">
        <v>-0.31738</v>
      </c>
    </row>
    <row r="1392" spans="1:35">
      <c r="A1392" s="1" t="s">
        <v>921</v>
      </c>
      <c r="B1392" s="1">
        <v>372</v>
      </c>
      <c r="C1392" s="1" t="s">
        <v>4</v>
      </c>
      <c r="D1392" s="1">
        <v>20.0398</v>
      </c>
      <c r="E1392" s="1">
        <v>20.018699999999999</v>
      </c>
      <c r="F1392" s="1">
        <v>20.667300000000001</v>
      </c>
      <c r="G1392" s="1">
        <v>20.477</v>
      </c>
      <c r="H1392" s="1">
        <v>19.157499999999999</v>
      </c>
      <c r="I1392" s="1">
        <v>19.3918</v>
      </c>
      <c r="J1392" s="1">
        <v>19.703800000000001</v>
      </c>
      <c r="K1392" s="1">
        <v>19.802600000000002</v>
      </c>
      <c r="L1392" s="1">
        <v>-0.78677499999999867</v>
      </c>
      <c r="M1392" s="1">
        <v>2.2434331105762069</v>
      </c>
      <c r="N1392" s="1">
        <v>2.4864916604305227E-3</v>
      </c>
      <c r="O1392" s="1" t="s">
        <v>5657</v>
      </c>
      <c r="P1392" s="1" t="s">
        <v>5658</v>
      </c>
      <c r="Q1392" s="1">
        <v>924280</v>
      </c>
      <c r="R1392" s="1">
        <v>2024700</v>
      </c>
      <c r="S1392" s="1">
        <v>1564000</v>
      </c>
      <c r="T1392" s="1">
        <v>1331700</v>
      </c>
      <c r="U1392" s="1">
        <v>1488800</v>
      </c>
      <c r="V1392" s="1">
        <v>1075200</v>
      </c>
      <c r="W1392" s="1">
        <v>909210</v>
      </c>
      <c r="X1392" s="1">
        <v>700760</v>
      </c>
      <c r="Y1392" s="1">
        <v>0.98127399999999998</v>
      </c>
      <c r="Z1392" s="1">
        <v>17.1935</v>
      </c>
      <c r="AA1392" s="1">
        <v>1.6402100000000001E-15</v>
      </c>
      <c r="AB1392" s="1">
        <v>116.54</v>
      </c>
      <c r="AC1392" s="1">
        <v>75.823999999999998</v>
      </c>
      <c r="AD1392" s="1">
        <v>107.85</v>
      </c>
      <c r="AE1392" s="1">
        <v>1</v>
      </c>
      <c r="AF1392" s="1" t="s">
        <v>3844</v>
      </c>
      <c r="AG1392" s="1" t="s">
        <v>3845</v>
      </c>
      <c r="AH1392" s="1">
        <v>2</v>
      </c>
      <c r="AI1392" s="1">
        <v>-0.43302000000000002</v>
      </c>
    </row>
    <row r="1393" spans="1:35">
      <c r="A1393" s="1" t="s">
        <v>922</v>
      </c>
      <c r="B1393" s="1">
        <v>369</v>
      </c>
      <c r="C1393" s="1" t="s">
        <v>4</v>
      </c>
      <c r="D1393" s="1">
        <v>17.9483</v>
      </c>
      <c r="E1393" s="1">
        <v>16.9131</v>
      </c>
      <c r="F1393" s="1">
        <v>17.965800000000002</v>
      </c>
      <c r="G1393" s="1">
        <v>17.848600000000001</v>
      </c>
      <c r="H1393" s="1">
        <v>17.6175</v>
      </c>
      <c r="I1393" s="1">
        <v>18.236000000000001</v>
      </c>
      <c r="J1393" s="1">
        <v>17.335699999999999</v>
      </c>
      <c r="K1393" s="1">
        <v>17.630700000000001</v>
      </c>
      <c r="L1393" s="1">
        <v>3.6024999999998641E-2</v>
      </c>
      <c r="M1393" s="1">
        <v>0.26482602256675891</v>
      </c>
      <c r="N1393" s="1">
        <v>0.34052877577185342</v>
      </c>
      <c r="O1393" s="1" t="s">
        <v>922</v>
      </c>
      <c r="P1393" s="1">
        <v>369</v>
      </c>
      <c r="Q1393" s="1">
        <v>216860</v>
      </c>
      <c r="R1393" s="1">
        <v>0</v>
      </c>
      <c r="S1393" s="1">
        <v>240440</v>
      </c>
      <c r="T1393" s="1">
        <v>215370</v>
      </c>
      <c r="U1393" s="1">
        <v>511950</v>
      </c>
      <c r="V1393" s="1">
        <v>0</v>
      </c>
      <c r="W1393" s="1">
        <v>176120</v>
      </c>
      <c r="X1393" s="1">
        <v>155510</v>
      </c>
      <c r="Y1393" s="1">
        <v>0.98158000000000001</v>
      </c>
      <c r="Z1393" s="1">
        <v>17.549700000000001</v>
      </c>
      <c r="AA1393" s="1">
        <v>2.8902099999999998E-3</v>
      </c>
      <c r="AB1393" s="1">
        <v>56.359000000000002</v>
      </c>
      <c r="AC1393" s="1">
        <v>39.726999999999997</v>
      </c>
      <c r="AD1393" s="1">
        <v>50.283999999999999</v>
      </c>
      <c r="AE1393" s="1">
        <v>1</v>
      </c>
      <c r="AF1393" s="1" t="s">
        <v>3846</v>
      </c>
      <c r="AG1393" s="1" t="s">
        <v>3847</v>
      </c>
      <c r="AH1393" s="1">
        <v>2</v>
      </c>
      <c r="AI1393" s="1">
        <v>5.2686999999999998E-2</v>
      </c>
    </row>
    <row r="1394" spans="1:35">
      <c r="A1394" s="1" t="s">
        <v>922</v>
      </c>
      <c r="B1394" s="1">
        <v>625</v>
      </c>
      <c r="C1394" s="1" t="s">
        <v>4</v>
      </c>
      <c r="D1394" s="1">
        <v>19.001000000000001</v>
      </c>
      <c r="E1394" s="1">
        <v>21.200099999999999</v>
      </c>
      <c r="F1394" s="1">
        <v>19.152100000000001</v>
      </c>
      <c r="G1394" s="1">
        <v>21.016100000000002</v>
      </c>
      <c r="H1394" s="1">
        <v>21.325099999999999</v>
      </c>
      <c r="I1394" s="1">
        <v>21.6189</v>
      </c>
      <c r="J1394" s="1">
        <v>21.3475</v>
      </c>
      <c r="K1394" s="1">
        <v>20.935500000000001</v>
      </c>
      <c r="L1394" s="1">
        <v>1.2144249999999985</v>
      </c>
      <c r="M1394" s="1">
        <v>2.0337831378863611E-2</v>
      </c>
      <c r="N1394" s="1">
        <v>1.3396126987243566</v>
      </c>
      <c r="O1394" s="1" t="s">
        <v>922</v>
      </c>
      <c r="P1394" s="1">
        <v>625</v>
      </c>
      <c r="Q1394" s="1">
        <v>449860</v>
      </c>
      <c r="R1394" s="1">
        <v>4592000</v>
      </c>
      <c r="S1394" s="1">
        <v>547190</v>
      </c>
      <c r="T1394" s="1">
        <v>1935000</v>
      </c>
      <c r="U1394" s="1">
        <v>6688700</v>
      </c>
      <c r="V1394" s="1">
        <v>5034000</v>
      </c>
      <c r="W1394" s="1">
        <v>2841000</v>
      </c>
      <c r="X1394" s="1">
        <v>1536800</v>
      </c>
      <c r="Y1394" s="1">
        <v>1</v>
      </c>
      <c r="Z1394" s="1">
        <v>64.550399999999996</v>
      </c>
      <c r="AA1394" s="1">
        <v>3.9781999999999998E-20</v>
      </c>
      <c r="AB1394" s="1">
        <v>130.01</v>
      </c>
      <c r="AC1394" s="1">
        <v>71.328999999999994</v>
      </c>
      <c r="AD1394" s="1">
        <v>64.55</v>
      </c>
      <c r="AE1394" s="1">
        <v>1</v>
      </c>
      <c r="AF1394" s="1" t="s">
        <v>3848</v>
      </c>
      <c r="AG1394" s="1" t="s">
        <v>3849</v>
      </c>
      <c r="AH1394" s="1">
        <v>2</v>
      </c>
      <c r="AI1394" s="1">
        <v>-6.7226999999999995E-2</v>
      </c>
    </row>
    <row r="1395" spans="1:35">
      <c r="A1395" s="1" t="s">
        <v>923</v>
      </c>
      <c r="B1395" s="1">
        <v>219</v>
      </c>
      <c r="C1395" s="1" t="s">
        <v>4</v>
      </c>
      <c r="D1395" s="1">
        <v>17.804300000000001</v>
      </c>
      <c r="E1395" s="1">
        <v>17.122</v>
      </c>
      <c r="F1395" s="1">
        <v>17.390699999999999</v>
      </c>
      <c r="G1395" s="1">
        <v>16.791399999999999</v>
      </c>
      <c r="H1395" s="1">
        <v>18.269200000000001</v>
      </c>
      <c r="I1395" s="1">
        <v>16.66</v>
      </c>
      <c r="J1395" s="1">
        <v>16.544499999999999</v>
      </c>
      <c r="K1395" s="1">
        <v>16.641999999999999</v>
      </c>
      <c r="L1395" s="1">
        <v>-0.24817499999999626</v>
      </c>
      <c r="M1395" s="1">
        <v>0.51303141450943046</v>
      </c>
      <c r="N1395" s="1">
        <v>0.15919156939079249</v>
      </c>
      <c r="O1395" s="1" t="s">
        <v>5659</v>
      </c>
      <c r="P1395" s="1" t="s">
        <v>5660</v>
      </c>
      <c r="Q1395" s="1">
        <v>196260</v>
      </c>
      <c r="R1395" s="1">
        <v>0</v>
      </c>
      <c r="S1395" s="1">
        <v>161390</v>
      </c>
      <c r="T1395" s="1">
        <v>103500</v>
      </c>
      <c r="U1395" s="1">
        <v>804330</v>
      </c>
      <c r="V1395" s="1">
        <v>161860</v>
      </c>
      <c r="W1395" s="1">
        <v>101770</v>
      </c>
      <c r="X1395" s="1">
        <v>78366</v>
      </c>
      <c r="Y1395" s="1">
        <v>1</v>
      </c>
      <c r="Z1395" s="1">
        <v>78.325599999999994</v>
      </c>
      <c r="AA1395" s="1">
        <v>1.19325E-93</v>
      </c>
      <c r="AB1395" s="1">
        <v>197.3</v>
      </c>
      <c r="AC1395" s="1">
        <v>161.65</v>
      </c>
      <c r="AD1395" s="1">
        <v>78.325999999999993</v>
      </c>
      <c r="AE1395" s="1">
        <v>1</v>
      </c>
      <c r="AF1395" s="1" t="s">
        <v>3850</v>
      </c>
      <c r="AG1395" s="1" t="s">
        <v>3851</v>
      </c>
      <c r="AH1395" s="1">
        <v>3</v>
      </c>
      <c r="AI1395" s="1">
        <v>0.67979000000000001</v>
      </c>
    </row>
    <row r="1396" spans="1:35">
      <c r="A1396" s="1" t="s">
        <v>924</v>
      </c>
      <c r="B1396" s="1">
        <v>74</v>
      </c>
      <c r="C1396" s="1" t="s">
        <v>4</v>
      </c>
      <c r="D1396" s="1">
        <v>19.34</v>
      </c>
      <c r="E1396" s="1">
        <v>18.241299999999999</v>
      </c>
      <c r="F1396" s="1">
        <v>19.1249</v>
      </c>
      <c r="G1396" s="1">
        <v>19.109200000000001</v>
      </c>
      <c r="H1396" s="1">
        <v>19.313300000000002</v>
      </c>
      <c r="I1396" s="1">
        <v>19.410599999999999</v>
      </c>
      <c r="J1396" s="1">
        <v>19.767099999999999</v>
      </c>
      <c r="K1396" s="1">
        <v>20.5031</v>
      </c>
      <c r="L1396" s="1">
        <v>0.79467500000000157</v>
      </c>
      <c r="M1396" s="1">
        <v>1.5768917993286998E-2</v>
      </c>
      <c r="N1396" s="1">
        <v>1.4478381476093551</v>
      </c>
      <c r="O1396" s="1" t="s">
        <v>924</v>
      </c>
      <c r="P1396" s="1">
        <v>74</v>
      </c>
      <c r="Q1396" s="1">
        <v>569030</v>
      </c>
      <c r="R1396" s="1">
        <v>0</v>
      </c>
      <c r="S1396" s="1">
        <v>0</v>
      </c>
      <c r="T1396" s="1">
        <v>516030</v>
      </c>
      <c r="U1396" s="1">
        <v>1658600</v>
      </c>
      <c r="V1396" s="1">
        <v>1089300</v>
      </c>
      <c r="W1396" s="1">
        <v>0</v>
      </c>
      <c r="X1396" s="1">
        <v>0</v>
      </c>
      <c r="Y1396" s="1">
        <v>1</v>
      </c>
      <c r="Z1396" s="1">
        <v>46.592100000000002</v>
      </c>
      <c r="AA1396" s="1">
        <v>1.41917E-4</v>
      </c>
      <c r="AB1396" s="1">
        <v>75.478999999999999</v>
      </c>
      <c r="AC1396" s="1">
        <v>38.497</v>
      </c>
      <c r="AD1396" s="1">
        <v>46.591999999999999</v>
      </c>
      <c r="AE1396" s="1">
        <v>1</v>
      </c>
      <c r="AF1396" s="1" t="s">
        <v>3852</v>
      </c>
      <c r="AG1396" s="1" t="s">
        <v>3853</v>
      </c>
      <c r="AH1396" s="1">
        <v>2</v>
      </c>
      <c r="AI1396" s="1">
        <v>0.17977000000000001</v>
      </c>
    </row>
    <row r="1397" spans="1:35">
      <c r="A1397" s="1" t="s">
        <v>925</v>
      </c>
      <c r="B1397" s="1">
        <v>308</v>
      </c>
      <c r="C1397" s="1" t="s">
        <v>4</v>
      </c>
      <c r="D1397" s="1">
        <v>17.7606</v>
      </c>
      <c r="E1397" s="1">
        <v>16.200600000000001</v>
      </c>
      <c r="F1397" s="1">
        <v>16.7621</v>
      </c>
      <c r="G1397" s="1">
        <v>16.3628</v>
      </c>
      <c r="H1397" s="1">
        <v>15.6435</v>
      </c>
      <c r="I1397" s="1">
        <v>16.2745</v>
      </c>
      <c r="J1397" s="1">
        <v>16.436499999999999</v>
      </c>
      <c r="K1397" s="1">
        <v>16.958500000000001</v>
      </c>
      <c r="L1397" s="1">
        <v>-0.44327500000000342</v>
      </c>
      <c r="M1397" s="1">
        <v>0.75037612021199651</v>
      </c>
      <c r="N1397" s="1">
        <v>8.4955978161099566E-2</v>
      </c>
      <c r="O1397" s="1" t="s">
        <v>925</v>
      </c>
      <c r="P1397" s="1">
        <v>308</v>
      </c>
      <c r="Q1397" s="1">
        <v>190410</v>
      </c>
      <c r="R1397" s="1">
        <v>0</v>
      </c>
      <c r="S1397" s="1">
        <v>104390</v>
      </c>
      <c r="T1397" s="1">
        <v>76898</v>
      </c>
      <c r="U1397" s="1">
        <v>0</v>
      </c>
      <c r="V1397" s="1">
        <v>123900</v>
      </c>
      <c r="W1397" s="1">
        <v>94430</v>
      </c>
      <c r="X1397" s="1">
        <v>97588</v>
      </c>
      <c r="Y1397" s="1">
        <v>0.98798299999999994</v>
      </c>
      <c r="Z1397" s="1">
        <v>19.1494</v>
      </c>
      <c r="AA1397" s="1">
        <v>1.69512E-4</v>
      </c>
      <c r="AB1397" s="1">
        <v>67.153000000000006</v>
      </c>
      <c r="AC1397" s="1">
        <v>57.720999999999997</v>
      </c>
      <c r="AD1397" s="1">
        <v>67.153000000000006</v>
      </c>
      <c r="AE1397" s="1">
        <v>1</v>
      </c>
      <c r="AF1397" s="1" t="s">
        <v>3854</v>
      </c>
      <c r="AG1397" s="1" t="s">
        <v>3855</v>
      </c>
      <c r="AH1397" s="1">
        <v>2</v>
      </c>
      <c r="AI1397" s="1">
        <v>1.933E-2</v>
      </c>
    </row>
    <row r="1398" spans="1:35">
      <c r="A1398" s="1" t="s">
        <v>926</v>
      </c>
      <c r="B1398" s="1">
        <v>439</v>
      </c>
      <c r="C1398" s="1" t="s">
        <v>4</v>
      </c>
      <c r="D1398" s="1">
        <v>15.7073</v>
      </c>
      <c r="E1398" s="1">
        <v>17.761099999999999</v>
      </c>
      <c r="F1398" s="1">
        <v>17.714300000000001</v>
      </c>
      <c r="G1398" s="1">
        <v>17.370100000000001</v>
      </c>
      <c r="H1398" s="1">
        <v>18.159300000000002</v>
      </c>
      <c r="I1398" s="1">
        <v>17.541899999999998</v>
      </c>
      <c r="J1398" s="1">
        <v>18.153099999999998</v>
      </c>
      <c r="K1398" s="1">
        <v>16.973600000000001</v>
      </c>
      <c r="L1398" s="1">
        <v>0.5687749999999987</v>
      </c>
      <c r="M1398" s="1">
        <v>8.36955797738336E-2</v>
      </c>
      <c r="N1398" s="1">
        <v>0.7562577246868184</v>
      </c>
      <c r="O1398" s="1" t="s">
        <v>926</v>
      </c>
      <c r="P1398" s="1">
        <v>439</v>
      </c>
      <c r="Q1398" s="1">
        <v>45875</v>
      </c>
      <c r="R1398" s="1">
        <v>423410</v>
      </c>
      <c r="S1398" s="1">
        <v>201980</v>
      </c>
      <c r="T1398" s="1">
        <v>154570</v>
      </c>
      <c r="U1398" s="1">
        <v>745300</v>
      </c>
      <c r="V1398" s="1">
        <v>298260</v>
      </c>
      <c r="W1398" s="1">
        <v>310350</v>
      </c>
      <c r="X1398" s="1">
        <v>98617</v>
      </c>
      <c r="Y1398" s="1">
        <v>0.99999899999999997</v>
      </c>
      <c r="Z1398" s="1">
        <v>63.401699999999998</v>
      </c>
      <c r="AA1398" s="1">
        <v>1.1374E-8</v>
      </c>
      <c r="AB1398" s="1">
        <v>91.370999999999995</v>
      </c>
      <c r="AC1398" s="1">
        <v>81.965000000000003</v>
      </c>
      <c r="AD1398" s="1">
        <v>91.370999999999995</v>
      </c>
      <c r="AE1398" s="1">
        <v>1</v>
      </c>
      <c r="AF1398" s="1" t="s">
        <v>3856</v>
      </c>
      <c r="AG1398" s="1" t="s">
        <v>3857</v>
      </c>
      <c r="AH1398" s="1">
        <v>2</v>
      </c>
      <c r="AI1398" s="1">
        <v>6.1327E-2</v>
      </c>
    </row>
    <row r="1399" spans="1:35">
      <c r="A1399" s="1" t="s">
        <v>927</v>
      </c>
      <c r="B1399" s="1">
        <v>24</v>
      </c>
      <c r="C1399" s="1" t="s">
        <v>4</v>
      </c>
      <c r="D1399" s="1">
        <v>17.043299999999999</v>
      </c>
      <c r="E1399" s="1">
        <v>15.8421</v>
      </c>
      <c r="F1399" s="1">
        <v>17.316199999999998</v>
      </c>
      <c r="G1399" s="1">
        <v>17.029599999999999</v>
      </c>
      <c r="H1399" s="1">
        <v>17.249700000000001</v>
      </c>
      <c r="I1399" s="1">
        <v>17.753499999999999</v>
      </c>
      <c r="J1399" s="1">
        <v>17.287299999999998</v>
      </c>
      <c r="K1399" s="1">
        <v>17.284700000000001</v>
      </c>
      <c r="L1399" s="1">
        <v>0.58599999999999852</v>
      </c>
      <c r="M1399" s="1">
        <v>3.2682804031082077E-2</v>
      </c>
      <c r="N1399" s="1">
        <v>1.1397021300840218</v>
      </c>
      <c r="O1399" s="1" t="s">
        <v>927</v>
      </c>
      <c r="P1399" s="1">
        <v>24</v>
      </c>
      <c r="Q1399" s="1">
        <v>115810</v>
      </c>
      <c r="R1399" s="1">
        <v>0</v>
      </c>
      <c r="S1399" s="1">
        <v>153270</v>
      </c>
      <c r="T1399" s="1">
        <v>122080</v>
      </c>
      <c r="U1399" s="1">
        <v>0</v>
      </c>
      <c r="V1399" s="1">
        <v>345380</v>
      </c>
      <c r="W1399" s="1">
        <v>170310</v>
      </c>
      <c r="X1399" s="1">
        <v>122350</v>
      </c>
      <c r="Y1399" s="1">
        <v>0.99998799999999999</v>
      </c>
      <c r="Z1399" s="1">
        <v>49.288400000000003</v>
      </c>
      <c r="AA1399" s="1">
        <v>1.5290400000000001E-4</v>
      </c>
      <c r="AB1399" s="1">
        <v>65.171999999999997</v>
      </c>
      <c r="AC1399" s="1">
        <v>58.932000000000002</v>
      </c>
      <c r="AD1399" s="1">
        <v>65.171999999999997</v>
      </c>
      <c r="AE1399" s="1">
        <v>1</v>
      </c>
      <c r="AF1399" s="1" t="s">
        <v>3858</v>
      </c>
      <c r="AG1399" s="1" t="s">
        <v>3859</v>
      </c>
      <c r="AH1399" s="1">
        <v>2</v>
      </c>
      <c r="AI1399" s="1">
        <v>-0.63802999999999999</v>
      </c>
    </row>
    <row r="1400" spans="1:35">
      <c r="A1400" s="1" t="s">
        <v>928</v>
      </c>
      <c r="B1400" s="1">
        <v>62</v>
      </c>
      <c r="C1400" s="1" t="s">
        <v>4</v>
      </c>
      <c r="D1400" s="1">
        <v>19.206600000000002</v>
      </c>
      <c r="E1400" s="1">
        <v>17.819900000000001</v>
      </c>
      <c r="F1400" s="1">
        <v>18.249700000000001</v>
      </c>
      <c r="G1400" s="1">
        <v>16.831199999999999</v>
      </c>
      <c r="H1400" s="1">
        <v>18.069700000000001</v>
      </c>
      <c r="I1400" s="1">
        <v>18.5791</v>
      </c>
      <c r="J1400" s="1">
        <v>17.637699999999999</v>
      </c>
      <c r="K1400" s="1">
        <v>17.328399999999998</v>
      </c>
      <c r="L1400" s="1">
        <v>-0.12312499999999815</v>
      </c>
      <c r="M1400" s="1">
        <v>0.3798306191504302</v>
      </c>
      <c r="N1400" s="1">
        <v>0.23435528367124192</v>
      </c>
      <c r="O1400" s="1" t="s">
        <v>5661</v>
      </c>
      <c r="P1400" s="1" t="s">
        <v>5662</v>
      </c>
      <c r="Q1400" s="1">
        <v>518750</v>
      </c>
      <c r="R1400" s="1">
        <v>441010</v>
      </c>
      <c r="S1400" s="1">
        <v>292740</v>
      </c>
      <c r="T1400" s="1">
        <v>106390</v>
      </c>
      <c r="U1400" s="1">
        <v>700430</v>
      </c>
      <c r="V1400" s="1">
        <v>612100</v>
      </c>
      <c r="W1400" s="1">
        <v>217130</v>
      </c>
      <c r="X1400" s="1">
        <v>126110</v>
      </c>
      <c r="Y1400" s="1">
        <v>0.99864799999999998</v>
      </c>
      <c r="Z1400" s="1">
        <v>28.692900000000002</v>
      </c>
      <c r="AA1400" s="1">
        <v>1.5082600000000001E-4</v>
      </c>
      <c r="AB1400" s="1">
        <v>87.18</v>
      </c>
      <c r="AC1400" s="1">
        <v>68.103999999999999</v>
      </c>
      <c r="AD1400" s="1">
        <v>87.18</v>
      </c>
      <c r="AE1400" s="1">
        <v>1</v>
      </c>
      <c r="AF1400" s="1" t="s">
        <v>3860</v>
      </c>
      <c r="AG1400" s="1" t="s">
        <v>3861</v>
      </c>
      <c r="AH1400" s="1">
        <v>2</v>
      </c>
      <c r="AI1400" s="1">
        <v>0.17896000000000001</v>
      </c>
    </row>
    <row r="1401" spans="1:35">
      <c r="A1401" s="1" t="s">
        <v>928</v>
      </c>
      <c r="B1401" s="1">
        <v>223</v>
      </c>
      <c r="C1401" s="1" t="s">
        <v>4</v>
      </c>
      <c r="D1401" s="1">
        <v>18.396699999999999</v>
      </c>
      <c r="E1401" s="1">
        <v>18.243400000000001</v>
      </c>
      <c r="F1401" s="1">
        <v>18.634</v>
      </c>
      <c r="G1401" s="1">
        <v>19.6691</v>
      </c>
      <c r="H1401" s="1">
        <v>18.349</v>
      </c>
      <c r="I1401" s="1">
        <v>17.748699999999999</v>
      </c>
      <c r="J1401" s="1">
        <v>17.4831</v>
      </c>
      <c r="K1401" s="1">
        <v>17.865100000000002</v>
      </c>
      <c r="L1401" s="1">
        <v>-0.87432499999999891</v>
      </c>
      <c r="M1401" s="1">
        <v>1.5568731910782474</v>
      </c>
      <c r="N1401" s="1">
        <v>1.2218027987911967E-2</v>
      </c>
      <c r="O1401" s="1" t="s">
        <v>5663</v>
      </c>
      <c r="P1401" s="1" t="s">
        <v>5664</v>
      </c>
      <c r="Q1401" s="1">
        <v>295910</v>
      </c>
      <c r="R1401" s="1">
        <v>591470</v>
      </c>
      <c r="S1401" s="1">
        <v>0</v>
      </c>
      <c r="T1401" s="1">
        <v>0</v>
      </c>
      <c r="U1401" s="1">
        <v>850030</v>
      </c>
      <c r="V1401" s="1">
        <v>344230</v>
      </c>
      <c r="W1401" s="1">
        <v>195060</v>
      </c>
      <c r="X1401" s="1">
        <v>182940</v>
      </c>
      <c r="Y1401" s="1">
        <v>0.98036199999999996</v>
      </c>
      <c r="Z1401" s="1">
        <v>17.218</v>
      </c>
      <c r="AA1401" s="1">
        <v>7.6061499999999996E-7</v>
      </c>
      <c r="AB1401" s="1">
        <v>91.936999999999998</v>
      </c>
      <c r="AC1401" s="1">
        <v>68.188000000000002</v>
      </c>
      <c r="AD1401" s="1">
        <v>88.441000000000003</v>
      </c>
      <c r="AE1401" s="1">
        <v>1</v>
      </c>
      <c r="AF1401" s="1" t="s">
        <v>3862</v>
      </c>
      <c r="AG1401" s="1" t="s">
        <v>3863</v>
      </c>
      <c r="AH1401" s="1">
        <v>2</v>
      </c>
      <c r="AI1401" s="1">
        <v>0.35770000000000002</v>
      </c>
    </row>
    <row r="1402" spans="1:35">
      <c r="A1402" s="1" t="s">
        <v>929</v>
      </c>
      <c r="B1402" s="1">
        <v>27</v>
      </c>
      <c r="C1402" s="1" t="s">
        <v>4</v>
      </c>
      <c r="D1402" s="1">
        <v>20.1934</v>
      </c>
      <c r="E1402" s="1">
        <v>20.366</v>
      </c>
      <c r="F1402" s="1">
        <v>19.997699999999998</v>
      </c>
      <c r="G1402" s="1">
        <v>20.948399999999999</v>
      </c>
      <c r="H1402" s="1">
        <v>20.6999</v>
      </c>
      <c r="I1402" s="1">
        <v>21.025700000000001</v>
      </c>
      <c r="J1402" s="1">
        <v>20.070599999999999</v>
      </c>
      <c r="K1402" s="1">
        <v>22.8385</v>
      </c>
      <c r="L1402" s="1">
        <v>0.78230000000000288</v>
      </c>
      <c r="M1402" s="1">
        <v>6.0371937798271567E-2</v>
      </c>
      <c r="N1402" s="1">
        <v>0.886785537449024</v>
      </c>
      <c r="O1402" s="1" t="s">
        <v>5665</v>
      </c>
      <c r="P1402" s="1" t="s">
        <v>5450</v>
      </c>
      <c r="Q1402" s="1">
        <v>1028100</v>
      </c>
      <c r="R1402" s="1">
        <v>2575800</v>
      </c>
      <c r="S1402" s="1">
        <v>983250</v>
      </c>
      <c r="T1402" s="1">
        <v>0</v>
      </c>
      <c r="U1402" s="1">
        <v>4336500</v>
      </c>
      <c r="V1402" s="1">
        <v>3336900</v>
      </c>
      <c r="W1402" s="1">
        <v>1172400</v>
      </c>
      <c r="X1402" s="1">
        <v>0</v>
      </c>
      <c r="Y1402" s="1">
        <v>0.99987800000000004</v>
      </c>
      <c r="Z1402" s="1">
        <v>39.522300000000001</v>
      </c>
      <c r="AA1402" s="1">
        <v>2.07784E-219</v>
      </c>
      <c r="AB1402" s="1">
        <v>268.56</v>
      </c>
      <c r="AC1402" s="1">
        <v>241.6</v>
      </c>
      <c r="AD1402" s="1">
        <v>266.45</v>
      </c>
      <c r="AE1402" s="1">
        <v>1</v>
      </c>
      <c r="AF1402" s="1" t="s">
        <v>3864</v>
      </c>
      <c r="AG1402" s="1" t="s">
        <v>3865</v>
      </c>
      <c r="AH1402" s="1">
        <v>2</v>
      </c>
      <c r="AI1402" s="1">
        <v>6.4352000000000006E-2</v>
      </c>
    </row>
    <row r="1403" spans="1:35">
      <c r="A1403" s="1" t="s">
        <v>930</v>
      </c>
      <c r="B1403" s="1">
        <v>8</v>
      </c>
      <c r="C1403" s="1" t="s">
        <v>4</v>
      </c>
      <c r="D1403" s="1">
        <v>18.096699999999998</v>
      </c>
      <c r="E1403" s="1">
        <v>16.589099999999998</v>
      </c>
      <c r="F1403" s="1">
        <v>17.176600000000001</v>
      </c>
      <c r="G1403" s="1">
        <v>17.007100000000001</v>
      </c>
      <c r="H1403" s="1">
        <v>16.525700000000001</v>
      </c>
      <c r="I1403" s="1">
        <v>16.9267</v>
      </c>
      <c r="J1403" s="1">
        <v>16.452100000000002</v>
      </c>
      <c r="K1403" s="1">
        <v>16.913799999999998</v>
      </c>
      <c r="L1403" s="1">
        <v>-0.51280000000000214</v>
      </c>
      <c r="M1403" s="1">
        <v>1.0354787402238486</v>
      </c>
      <c r="N1403" s="1">
        <v>4.1988772359721385E-2</v>
      </c>
      <c r="O1403" s="1" t="s">
        <v>5666</v>
      </c>
      <c r="P1403" s="1" t="s">
        <v>5667</v>
      </c>
      <c r="Q1403" s="1">
        <v>240350</v>
      </c>
      <c r="R1403" s="1">
        <v>0</v>
      </c>
      <c r="S1403" s="1">
        <v>139140</v>
      </c>
      <c r="T1403" s="1">
        <v>120190</v>
      </c>
      <c r="U1403" s="1">
        <v>0</v>
      </c>
      <c r="V1403" s="1">
        <v>194720</v>
      </c>
      <c r="W1403" s="1">
        <v>95454</v>
      </c>
      <c r="X1403" s="1">
        <v>94614</v>
      </c>
      <c r="Y1403" s="1">
        <v>1</v>
      </c>
      <c r="Z1403" s="1">
        <v>43.769799999999996</v>
      </c>
      <c r="AA1403" s="1">
        <v>9.0298899999999998E-4</v>
      </c>
      <c r="AB1403" s="1">
        <v>51.268000000000001</v>
      </c>
      <c r="AC1403" s="1">
        <v>30.963999999999999</v>
      </c>
      <c r="AD1403" s="1">
        <v>43.77</v>
      </c>
      <c r="AE1403" s="1">
        <v>1</v>
      </c>
      <c r="AF1403" s="1" t="s">
        <v>3866</v>
      </c>
      <c r="AG1403" s="1" t="s">
        <v>3867</v>
      </c>
      <c r="AH1403" s="1">
        <v>2</v>
      </c>
      <c r="AI1403" s="1">
        <v>-0.11602</v>
      </c>
    </row>
    <row r="1404" spans="1:35">
      <c r="A1404" s="1" t="s">
        <v>931</v>
      </c>
      <c r="B1404" s="1">
        <v>220</v>
      </c>
      <c r="C1404" s="1" t="s">
        <v>4</v>
      </c>
      <c r="D1404" s="1">
        <v>17.6188</v>
      </c>
      <c r="E1404" s="1">
        <v>16.5181</v>
      </c>
      <c r="F1404" s="1">
        <v>17.695900000000002</v>
      </c>
      <c r="G1404" s="1">
        <v>17.5686</v>
      </c>
      <c r="H1404" s="1">
        <v>17.870799999999999</v>
      </c>
      <c r="I1404" s="1">
        <v>17.261199999999999</v>
      </c>
      <c r="J1404" s="1">
        <v>17.410900000000002</v>
      </c>
      <c r="K1404" s="1">
        <v>18.7759</v>
      </c>
      <c r="L1404" s="1">
        <v>0.47935000000000372</v>
      </c>
      <c r="M1404" s="1">
        <v>7.5255647520051455E-2</v>
      </c>
      <c r="N1404" s="1">
        <v>0.79832982035341848</v>
      </c>
      <c r="O1404" s="1" t="s">
        <v>931</v>
      </c>
      <c r="P1404" s="1">
        <v>220</v>
      </c>
      <c r="Q1404" s="1">
        <v>0</v>
      </c>
      <c r="R1404" s="1">
        <v>0</v>
      </c>
      <c r="S1404" s="1">
        <v>199420</v>
      </c>
      <c r="T1404" s="1">
        <v>177380</v>
      </c>
      <c r="U1404" s="1">
        <v>610210</v>
      </c>
      <c r="V1404" s="1">
        <v>245530</v>
      </c>
      <c r="W1404" s="1">
        <v>185540</v>
      </c>
      <c r="X1404" s="1">
        <v>0</v>
      </c>
      <c r="Y1404" s="1">
        <v>1</v>
      </c>
      <c r="Z1404" s="1">
        <v>40.7149</v>
      </c>
      <c r="AA1404" s="1">
        <v>3.66982E-2</v>
      </c>
      <c r="AB1404" s="1">
        <v>40.715000000000003</v>
      </c>
      <c r="AC1404" s="1">
        <v>30.728000000000002</v>
      </c>
      <c r="AD1404" s="1">
        <v>40.715000000000003</v>
      </c>
      <c r="AE1404" s="1">
        <v>1</v>
      </c>
      <c r="AF1404" s="1" t="s">
        <v>3868</v>
      </c>
      <c r="AG1404" s="1" t="s">
        <v>3869</v>
      </c>
      <c r="AH1404" s="1">
        <v>2</v>
      </c>
      <c r="AI1404" s="1">
        <v>4.6642999999999997E-2</v>
      </c>
    </row>
    <row r="1405" spans="1:35">
      <c r="A1405" s="1" t="s">
        <v>932</v>
      </c>
      <c r="B1405" s="1">
        <v>154</v>
      </c>
      <c r="C1405" s="1" t="s">
        <v>4</v>
      </c>
      <c r="D1405" s="1">
        <v>16.756499999999999</v>
      </c>
      <c r="E1405" s="1">
        <v>17.303100000000001</v>
      </c>
      <c r="F1405" s="1">
        <v>16.84</v>
      </c>
      <c r="G1405" s="1">
        <v>17.562000000000001</v>
      </c>
      <c r="H1405" s="1">
        <v>17.116399999999999</v>
      </c>
      <c r="I1405" s="1">
        <v>16.695</v>
      </c>
      <c r="J1405" s="1">
        <v>18.241499999999998</v>
      </c>
      <c r="K1405" s="1">
        <v>17.614100000000001</v>
      </c>
      <c r="L1405" s="1">
        <v>0.30134999999999934</v>
      </c>
      <c r="M1405" s="1">
        <v>0.11420526741222076</v>
      </c>
      <c r="N1405" s="1">
        <v>0.6359501862757666</v>
      </c>
      <c r="O1405" s="1" t="s">
        <v>932</v>
      </c>
      <c r="P1405" s="1">
        <v>154</v>
      </c>
      <c r="Q1405" s="1">
        <v>94935</v>
      </c>
      <c r="R1405" s="1">
        <v>308230</v>
      </c>
      <c r="S1405" s="1">
        <v>0</v>
      </c>
      <c r="T1405" s="1">
        <v>176570</v>
      </c>
      <c r="U1405" s="1">
        <v>361740</v>
      </c>
      <c r="V1405" s="1">
        <v>0</v>
      </c>
      <c r="W1405" s="1">
        <v>0</v>
      </c>
      <c r="X1405" s="1">
        <v>153730</v>
      </c>
      <c r="Y1405" s="1">
        <v>0.99861900000000003</v>
      </c>
      <c r="Z1405" s="1">
        <v>28.595400000000001</v>
      </c>
      <c r="AA1405" s="1">
        <v>5.74468E-5</v>
      </c>
      <c r="AB1405" s="1">
        <v>80.522000000000006</v>
      </c>
      <c r="AC1405" s="1">
        <v>60.735999999999997</v>
      </c>
      <c r="AD1405" s="1">
        <v>80.522000000000006</v>
      </c>
      <c r="AE1405" s="1">
        <v>1</v>
      </c>
      <c r="AF1405" s="1" t="s">
        <v>3870</v>
      </c>
      <c r="AG1405" s="1" t="s">
        <v>3871</v>
      </c>
      <c r="AH1405" s="1">
        <v>2</v>
      </c>
      <c r="AI1405" s="1">
        <v>-0.20637</v>
      </c>
    </row>
    <row r="1406" spans="1:35">
      <c r="A1406" s="1" t="s">
        <v>933</v>
      </c>
      <c r="B1406" s="1">
        <v>483</v>
      </c>
      <c r="C1406" s="1" t="s">
        <v>4</v>
      </c>
      <c r="D1406" s="1">
        <v>18.121099999999998</v>
      </c>
      <c r="E1406" s="1">
        <v>19.1188</v>
      </c>
      <c r="F1406" s="1">
        <v>20.0503</v>
      </c>
      <c r="G1406" s="1">
        <v>19.615500000000001</v>
      </c>
      <c r="H1406" s="1">
        <v>18.949000000000002</v>
      </c>
      <c r="I1406" s="1">
        <v>18.866499999999998</v>
      </c>
      <c r="J1406" s="1">
        <v>19.415500000000002</v>
      </c>
      <c r="K1406" s="1">
        <v>18.943899999999999</v>
      </c>
      <c r="L1406" s="1">
        <v>-0.18269999999999698</v>
      </c>
      <c r="M1406" s="1">
        <v>0.46351478767174636</v>
      </c>
      <c r="N1406" s="1">
        <v>0.18305776433398244</v>
      </c>
      <c r="O1406" s="1" t="s">
        <v>5668</v>
      </c>
      <c r="P1406" s="1" t="s">
        <v>5669</v>
      </c>
      <c r="Q1406" s="1">
        <v>244460</v>
      </c>
      <c r="R1406" s="1">
        <v>1085100</v>
      </c>
      <c r="S1406" s="1">
        <v>1019800</v>
      </c>
      <c r="T1406" s="1">
        <v>732970</v>
      </c>
      <c r="U1406" s="1">
        <v>1288400</v>
      </c>
      <c r="V1406" s="1">
        <v>747060</v>
      </c>
      <c r="W1406" s="1">
        <v>744550</v>
      </c>
      <c r="X1406" s="1">
        <v>386430</v>
      </c>
      <c r="Y1406" s="1">
        <v>0.99993699999999996</v>
      </c>
      <c r="Z1406" s="1">
        <v>42.818800000000003</v>
      </c>
      <c r="AA1406" s="1">
        <v>9.4038299999999994E-11</v>
      </c>
      <c r="AB1406" s="1">
        <v>107.34</v>
      </c>
      <c r="AC1406" s="1">
        <v>90.594999999999999</v>
      </c>
      <c r="AD1406" s="1">
        <v>107.34</v>
      </c>
      <c r="AE1406" s="1">
        <v>1</v>
      </c>
      <c r="AF1406" s="1" t="s">
        <v>3872</v>
      </c>
      <c r="AG1406" s="1" t="s">
        <v>3873</v>
      </c>
      <c r="AH1406" s="1">
        <v>2</v>
      </c>
      <c r="AI1406" s="1">
        <v>-1.4246000000000001</v>
      </c>
    </row>
    <row r="1407" spans="1:35">
      <c r="A1407" s="1" t="s">
        <v>934</v>
      </c>
      <c r="B1407" s="1">
        <v>528</v>
      </c>
      <c r="C1407" s="1" t="s">
        <v>4</v>
      </c>
      <c r="D1407" s="1">
        <v>17.998699999999999</v>
      </c>
      <c r="E1407" s="1">
        <v>16.722300000000001</v>
      </c>
      <c r="F1407" s="1">
        <v>17.1922</v>
      </c>
      <c r="G1407" s="1">
        <v>17.346599999999999</v>
      </c>
      <c r="H1407" s="1">
        <v>16.7546</v>
      </c>
      <c r="I1407" s="1">
        <v>17.304500000000001</v>
      </c>
      <c r="J1407" s="1">
        <v>18.605699999999999</v>
      </c>
      <c r="K1407" s="1">
        <v>17.7135</v>
      </c>
      <c r="L1407" s="1">
        <v>0.27962499999999935</v>
      </c>
      <c r="M1407" s="1">
        <v>0.14701464022289304</v>
      </c>
      <c r="N1407" s="1">
        <v>0.54185941949897265</v>
      </c>
      <c r="O1407" s="1" t="s">
        <v>5670</v>
      </c>
      <c r="P1407" s="1" t="s">
        <v>5671</v>
      </c>
      <c r="Q1407" s="1">
        <v>224580</v>
      </c>
      <c r="R1407" s="1">
        <v>0</v>
      </c>
      <c r="S1407" s="1">
        <v>0</v>
      </c>
      <c r="T1407" s="1">
        <v>152080</v>
      </c>
      <c r="U1407" s="1">
        <v>0</v>
      </c>
      <c r="V1407" s="1">
        <v>253010</v>
      </c>
      <c r="W1407" s="1">
        <v>0</v>
      </c>
      <c r="X1407" s="1">
        <v>164700</v>
      </c>
      <c r="Y1407" s="1">
        <v>0.86315799999999998</v>
      </c>
      <c r="Z1407" s="1">
        <v>10.712</v>
      </c>
      <c r="AA1407" s="1">
        <v>7.44022E-4</v>
      </c>
      <c r="AB1407" s="1">
        <v>55.127000000000002</v>
      </c>
      <c r="AC1407" s="1">
        <v>47.850999999999999</v>
      </c>
      <c r="AD1407" s="1">
        <v>55.127000000000002</v>
      </c>
      <c r="AE1407" s="1">
        <v>1</v>
      </c>
      <c r="AF1407" s="1" t="s">
        <v>3874</v>
      </c>
      <c r="AG1407" s="1" t="s">
        <v>3875</v>
      </c>
      <c r="AH1407" s="1">
        <v>3</v>
      </c>
      <c r="AI1407" s="1">
        <v>-0.47636000000000001</v>
      </c>
    </row>
    <row r="1408" spans="1:35">
      <c r="A1408" s="1" t="s">
        <v>935</v>
      </c>
      <c r="B1408" s="1">
        <v>9</v>
      </c>
      <c r="C1408" s="1" t="s">
        <v>4</v>
      </c>
      <c r="D1408" s="1">
        <v>21.411100000000001</v>
      </c>
      <c r="E1408" s="1">
        <v>21.4758</v>
      </c>
      <c r="F1408" s="1">
        <v>21.685099999999998</v>
      </c>
      <c r="G1408" s="1">
        <v>21.3428</v>
      </c>
      <c r="H1408" s="1">
        <v>21.6875</v>
      </c>
      <c r="I1408" s="1">
        <v>21.985299999999999</v>
      </c>
      <c r="J1408" s="1">
        <v>21.731000000000002</v>
      </c>
      <c r="K1408" s="1">
        <v>21.648700000000002</v>
      </c>
      <c r="L1408" s="1">
        <v>0.28442499999999882</v>
      </c>
      <c r="M1408" s="1">
        <v>7.97431817327586E-3</v>
      </c>
      <c r="N1408" s="1">
        <v>1.7400741966521538</v>
      </c>
      <c r="O1408" s="1" t="s">
        <v>5672</v>
      </c>
      <c r="P1408" s="1" t="s">
        <v>5673</v>
      </c>
      <c r="Q1408" s="1">
        <v>2391000</v>
      </c>
      <c r="R1408" s="1">
        <v>5558900</v>
      </c>
      <c r="S1408" s="1">
        <v>3166900</v>
      </c>
      <c r="T1408" s="1">
        <v>2426800</v>
      </c>
      <c r="U1408" s="1">
        <v>8598600</v>
      </c>
      <c r="V1408" s="1">
        <v>6489500</v>
      </c>
      <c r="W1408" s="1">
        <v>3706200</v>
      </c>
      <c r="X1408" s="1">
        <v>2519400</v>
      </c>
      <c r="Y1408" s="1">
        <v>1</v>
      </c>
      <c r="Z1408" s="1">
        <v>113.541</v>
      </c>
      <c r="AA1408" s="1">
        <v>5.2132499999999999E-77</v>
      </c>
      <c r="AB1408" s="1">
        <v>188.39</v>
      </c>
      <c r="AC1408" s="1">
        <v>179.44</v>
      </c>
      <c r="AD1408" s="1">
        <v>188.39</v>
      </c>
      <c r="AE1408" s="1">
        <v>1</v>
      </c>
      <c r="AF1408" s="1" t="s">
        <v>3876</v>
      </c>
      <c r="AG1408" s="1" t="s">
        <v>3877</v>
      </c>
      <c r="AH1408" s="1">
        <v>2</v>
      </c>
      <c r="AI1408" s="1">
        <v>-0.10755000000000001</v>
      </c>
    </row>
    <row r="1409" spans="1:35">
      <c r="A1409" s="1" t="s">
        <v>935</v>
      </c>
      <c r="B1409" s="1">
        <v>364</v>
      </c>
      <c r="C1409" s="1" t="s">
        <v>4</v>
      </c>
      <c r="D1409" s="1">
        <v>18.1205</v>
      </c>
      <c r="E1409" s="1">
        <v>19.937000000000001</v>
      </c>
      <c r="F1409" s="1">
        <v>19.119900000000001</v>
      </c>
      <c r="G1409" s="1">
        <v>20.239599999999999</v>
      </c>
      <c r="H1409" s="1">
        <v>15.2202</v>
      </c>
      <c r="I1409" s="1">
        <v>16.997</v>
      </c>
      <c r="J1409" s="1">
        <v>19.9939</v>
      </c>
      <c r="K1409" s="1">
        <v>19.924299999999999</v>
      </c>
      <c r="L1409" s="1">
        <v>-1.3203999999999994</v>
      </c>
      <c r="M1409" s="1">
        <v>0.77510711670876142</v>
      </c>
      <c r="N1409" s="1">
        <v>7.9792641681359786E-2</v>
      </c>
      <c r="O1409" s="1" t="s">
        <v>5672</v>
      </c>
      <c r="P1409" s="1" t="s">
        <v>5674</v>
      </c>
      <c r="Q1409" s="1">
        <v>244360</v>
      </c>
      <c r="R1409" s="1">
        <v>1913300</v>
      </c>
      <c r="S1409" s="1">
        <v>535110</v>
      </c>
      <c r="T1409" s="1">
        <v>0</v>
      </c>
      <c r="U1409" s="1">
        <v>0</v>
      </c>
      <c r="V1409" s="1">
        <v>204440</v>
      </c>
      <c r="W1409" s="1">
        <v>1111700</v>
      </c>
      <c r="X1409" s="1">
        <v>762430</v>
      </c>
      <c r="Y1409" s="1">
        <v>0.88997400000000004</v>
      </c>
      <c r="Z1409" s="1">
        <v>12.592599999999999</v>
      </c>
      <c r="AA1409" s="1">
        <v>1.6050199999999999E-7</v>
      </c>
      <c r="AB1409" s="1">
        <v>81.534000000000006</v>
      </c>
      <c r="AC1409" s="1">
        <v>70.927999999999997</v>
      </c>
      <c r="AD1409" s="1">
        <v>81.534000000000006</v>
      </c>
      <c r="AE1409" s="1">
        <v>1</v>
      </c>
      <c r="AF1409" s="1" t="s">
        <v>3878</v>
      </c>
      <c r="AG1409" s="1" t="s">
        <v>3879</v>
      </c>
      <c r="AH1409" s="1">
        <v>3</v>
      </c>
      <c r="AI1409" s="1">
        <v>-0.76173999999999997</v>
      </c>
    </row>
    <row r="1410" spans="1:35">
      <c r="A1410" s="1" t="s">
        <v>935</v>
      </c>
      <c r="B1410" s="1">
        <v>22</v>
      </c>
      <c r="C1410" s="1" t="s">
        <v>4</v>
      </c>
      <c r="D1410" s="1">
        <v>20.455400000000001</v>
      </c>
      <c r="E1410" s="1">
        <v>21.090900000000001</v>
      </c>
      <c r="F1410" s="1">
        <v>21.519600000000001</v>
      </c>
      <c r="G1410" s="1">
        <v>20.7683</v>
      </c>
      <c r="H1410" s="1">
        <v>21.2544</v>
      </c>
      <c r="I1410" s="1">
        <v>21.49</v>
      </c>
      <c r="J1410" s="1">
        <v>21.1145</v>
      </c>
      <c r="K1410" s="1">
        <v>21.5227</v>
      </c>
      <c r="L1410" s="1">
        <v>0.38684999999999903</v>
      </c>
      <c r="M1410" s="1">
        <v>3.839431068521508E-2</v>
      </c>
      <c r="N1410" s="1">
        <v>1.0725752252218279</v>
      </c>
      <c r="O1410" s="1" t="s">
        <v>5672</v>
      </c>
      <c r="P1410" s="1" t="s">
        <v>5675</v>
      </c>
      <c r="Q1410" s="1">
        <v>1232800</v>
      </c>
      <c r="R1410" s="1">
        <v>4257400</v>
      </c>
      <c r="S1410" s="1">
        <v>2823600</v>
      </c>
      <c r="T1410" s="1">
        <v>1629700</v>
      </c>
      <c r="U1410" s="1">
        <v>6368700</v>
      </c>
      <c r="V1410" s="1">
        <v>4603500</v>
      </c>
      <c r="W1410" s="1">
        <v>2417300</v>
      </c>
      <c r="X1410" s="1">
        <v>2308700</v>
      </c>
      <c r="Y1410" s="1">
        <v>1</v>
      </c>
      <c r="Z1410" s="1">
        <v>120.506</v>
      </c>
      <c r="AA1410" s="1">
        <v>4.1286299999999999E-32</v>
      </c>
      <c r="AB1410" s="1">
        <v>147.26</v>
      </c>
      <c r="AC1410" s="1">
        <v>92.718999999999994</v>
      </c>
      <c r="AD1410" s="1">
        <v>147.26</v>
      </c>
      <c r="AE1410" s="1">
        <v>1</v>
      </c>
      <c r="AF1410" s="1" t="s">
        <v>3880</v>
      </c>
      <c r="AG1410" s="1" t="s">
        <v>3881</v>
      </c>
      <c r="AH1410" s="1">
        <v>2</v>
      </c>
      <c r="AI1410" s="1">
        <v>3.6502E-2</v>
      </c>
    </row>
    <row r="1411" spans="1:35">
      <c r="A1411" s="1" t="s">
        <v>935</v>
      </c>
      <c r="B1411" s="1">
        <v>30</v>
      </c>
      <c r="C1411" s="1" t="s">
        <v>4</v>
      </c>
      <c r="D1411" s="1">
        <v>19.2012</v>
      </c>
      <c r="E1411" s="1">
        <v>19.739999999999998</v>
      </c>
      <c r="F1411" s="1">
        <v>19.910499999999999</v>
      </c>
      <c r="G1411" s="1">
        <v>19.353400000000001</v>
      </c>
      <c r="H1411" s="1">
        <v>18.301100000000002</v>
      </c>
      <c r="I1411" s="1">
        <v>19.219899999999999</v>
      </c>
      <c r="J1411" s="1">
        <v>19.073</v>
      </c>
      <c r="K1411" s="1">
        <v>20.2224</v>
      </c>
      <c r="L1411" s="1">
        <v>-0.34717499999999646</v>
      </c>
      <c r="M1411" s="1">
        <v>0.64969188257019206</v>
      </c>
      <c r="N1411" s="1">
        <v>0.11015562848132412</v>
      </c>
      <c r="O1411" s="1" t="s">
        <v>5672</v>
      </c>
      <c r="P1411" s="1" t="s">
        <v>5676</v>
      </c>
      <c r="Q1411" s="1">
        <v>516820</v>
      </c>
      <c r="R1411" s="1">
        <v>1669000</v>
      </c>
      <c r="S1411" s="1">
        <v>925630</v>
      </c>
      <c r="T1411" s="1">
        <v>611200</v>
      </c>
      <c r="U1411" s="1">
        <v>0</v>
      </c>
      <c r="V1411" s="1">
        <v>954430</v>
      </c>
      <c r="W1411" s="1">
        <v>587200</v>
      </c>
      <c r="X1411" s="1">
        <v>0</v>
      </c>
      <c r="Y1411" s="1">
        <v>0.92910300000000001</v>
      </c>
      <c r="Z1411" s="1">
        <v>11.174300000000001</v>
      </c>
      <c r="AA1411" s="1">
        <v>3.4717000000000001E-30</v>
      </c>
      <c r="AB1411" s="1">
        <v>136.69999999999999</v>
      </c>
      <c r="AC1411" s="1">
        <v>87.347999999999999</v>
      </c>
      <c r="AD1411" s="1">
        <v>93.344999999999999</v>
      </c>
      <c r="AE1411" s="1">
        <v>1</v>
      </c>
      <c r="AF1411" s="1" t="s">
        <v>3882</v>
      </c>
      <c r="AG1411" s="1" t="s">
        <v>3883</v>
      </c>
      <c r="AH1411" s="1">
        <v>2</v>
      </c>
      <c r="AI1411" s="1">
        <v>5.6489999999999999E-2</v>
      </c>
    </row>
    <row r="1412" spans="1:35">
      <c r="A1412" s="1" t="s">
        <v>935</v>
      </c>
      <c r="B1412" s="1">
        <v>284</v>
      </c>
      <c r="C1412" s="1" t="s">
        <v>4</v>
      </c>
      <c r="D1412" s="1">
        <v>19.2029</v>
      </c>
      <c r="E1412" s="1">
        <v>19.751899999999999</v>
      </c>
      <c r="F1412" s="1">
        <v>19.277100000000001</v>
      </c>
      <c r="G1412" s="1">
        <v>18.9849</v>
      </c>
      <c r="H1412" s="1">
        <v>20.261600000000001</v>
      </c>
      <c r="I1412" s="1">
        <v>19.857199999999999</v>
      </c>
      <c r="J1412" s="1">
        <v>19.9557</v>
      </c>
      <c r="K1412" s="1">
        <v>20.021899999999999</v>
      </c>
      <c r="L1412" s="1">
        <v>0.71990000000000265</v>
      </c>
      <c r="M1412" s="1">
        <v>1.6748247327156335E-3</v>
      </c>
      <c r="N1412" s="1">
        <v>2.4146802980887454</v>
      </c>
      <c r="O1412" s="1" t="s">
        <v>5672</v>
      </c>
      <c r="P1412" s="1" t="s">
        <v>5677</v>
      </c>
      <c r="Q1412" s="1">
        <v>517430</v>
      </c>
      <c r="R1412" s="1">
        <v>1682900</v>
      </c>
      <c r="S1412" s="1">
        <v>596690</v>
      </c>
      <c r="T1412" s="1">
        <v>473430</v>
      </c>
      <c r="U1412" s="1">
        <v>3200300</v>
      </c>
      <c r="V1412" s="1">
        <v>1484500</v>
      </c>
      <c r="W1412" s="1">
        <v>1082700</v>
      </c>
      <c r="X1412" s="1">
        <v>815820</v>
      </c>
      <c r="Y1412" s="1">
        <v>1</v>
      </c>
      <c r="Z1412" s="1">
        <v>112.958</v>
      </c>
      <c r="AA1412" s="1">
        <v>1.26825999999999E-49</v>
      </c>
      <c r="AB1412" s="1">
        <v>166.9</v>
      </c>
      <c r="AC1412" s="1">
        <v>141.58000000000001</v>
      </c>
      <c r="AD1412" s="1">
        <v>166.9</v>
      </c>
      <c r="AE1412" s="1">
        <v>1</v>
      </c>
      <c r="AF1412" s="1" t="s">
        <v>3884</v>
      </c>
      <c r="AG1412" s="1" t="s">
        <v>3885</v>
      </c>
      <c r="AH1412" s="1">
        <v>2</v>
      </c>
      <c r="AI1412" s="1">
        <v>-0.19234999999999999</v>
      </c>
    </row>
    <row r="1413" spans="1:35">
      <c r="A1413" s="1" t="s">
        <v>936</v>
      </c>
      <c r="B1413" s="1">
        <v>16</v>
      </c>
      <c r="C1413" s="1" t="s">
        <v>4</v>
      </c>
      <c r="D1413" s="1">
        <v>15.819000000000001</v>
      </c>
      <c r="E1413" s="1">
        <v>16.8217</v>
      </c>
      <c r="F1413" s="1">
        <v>15.597</v>
      </c>
      <c r="G1413" s="1">
        <v>16.9177</v>
      </c>
      <c r="H1413" s="1">
        <v>13.670999999999999</v>
      </c>
      <c r="I1413" s="1">
        <v>13.803900000000001</v>
      </c>
      <c r="J1413" s="1">
        <v>13.702400000000001</v>
      </c>
      <c r="K1413" s="1">
        <v>14.7928</v>
      </c>
      <c r="L1413" s="1">
        <v>-2.2963249999999995</v>
      </c>
      <c r="M1413" s="1">
        <v>3.0436634570789662</v>
      </c>
      <c r="N1413" s="1">
        <v>3.9277977485970694E-4</v>
      </c>
      <c r="O1413" s="1" t="s">
        <v>936</v>
      </c>
      <c r="P1413" s="1">
        <v>16</v>
      </c>
      <c r="Q1413" s="1">
        <v>49568</v>
      </c>
      <c r="R1413" s="1">
        <v>220790</v>
      </c>
      <c r="S1413" s="1">
        <v>0</v>
      </c>
      <c r="T1413" s="1">
        <v>112970</v>
      </c>
      <c r="U1413" s="1">
        <v>0</v>
      </c>
      <c r="V1413" s="1">
        <v>0</v>
      </c>
      <c r="W1413" s="1">
        <v>0</v>
      </c>
      <c r="X1413" s="1">
        <v>0</v>
      </c>
      <c r="Y1413" s="1">
        <v>0.99968999999999997</v>
      </c>
      <c r="Z1413" s="1">
        <v>38.7196</v>
      </c>
      <c r="AA1413" s="1">
        <v>1.5895200000000002E-2</v>
      </c>
      <c r="AB1413" s="1">
        <v>43.798000000000002</v>
      </c>
      <c r="AC1413" s="1">
        <v>34.393000000000001</v>
      </c>
      <c r="AD1413" s="1">
        <v>43.798000000000002</v>
      </c>
      <c r="AE1413" s="1">
        <v>1</v>
      </c>
      <c r="AF1413" s="1" t="s">
        <v>3886</v>
      </c>
      <c r="AG1413" s="1" t="s">
        <v>3887</v>
      </c>
      <c r="AH1413" s="1">
        <v>2</v>
      </c>
      <c r="AI1413" s="1">
        <v>-1.9147000000000001</v>
      </c>
    </row>
    <row r="1414" spans="1:35">
      <c r="A1414" s="1" t="s">
        <v>937</v>
      </c>
      <c r="B1414" s="1">
        <v>522</v>
      </c>
      <c r="C1414" s="1" t="s">
        <v>4</v>
      </c>
      <c r="D1414" s="1">
        <v>18.501200000000001</v>
      </c>
      <c r="E1414" s="1">
        <v>17.591200000000001</v>
      </c>
      <c r="F1414" s="1">
        <v>17.802199999999999</v>
      </c>
      <c r="G1414" s="1">
        <v>17.757400000000001</v>
      </c>
      <c r="H1414" s="1">
        <v>18.090299999999999</v>
      </c>
      <c r="I1414" s="1">
        <v>17.8718</v>
      </c>
      <c r="J1414" s="1">
        <v>17.058800000000002</v>
      </c>
      <c r="K1414" s="1">
        <v>17.752800000000001</v>
      </c>
      <c r="L1414" s="1">
        <v>-0.21957500000000252</v>
      </c>
      <c r="M1414" s="1">
        <v>0.60898898626744669</v>
      </c>
      <c r="N1414" s="1">
        <v>0.12265342229367744</v>
      </c>
      <c r="O1414" s="1" t="s">
        <v>937</v>
      </c>
      <c r="P1414" s="1">
        <v>522</v>
      </c>
      <c r="Q1414" s="1">
        <v>318150</v>
      </c>
      <c r="R1414" s="1">
        <v>0</v>
      </c>
      <c r="S1414" s="1">
        <v>214670</v>
      </c>
      <c r="T1414" s="1">
        <v>202180</v>
      </c>
      <c r="U1414" s="1">
        <v>710520</v>
      </c>
      <c r="V1414" s="1">
        <v>374890</v>
      </c>
      <c r="W1414" s="1">
        <v>145360</v>
      </c>
      <c r="X1414" s="1">
        <v>169250</v>
      </c>
      <c r="Y1414" s="1">
        <v>1</v>
      </c>
      <c r="Z1414" s="1">
        <v>42.598599999999998</v>
      </c>
      <c r="AA1414" s="1">
        <v>2.2413700000000002E-2</v>
      </c>
      <c r="AB1414" s="1">
        <v>42.598999999999997</v>
      </c>
      <c r="AC1414" s="1">
        <v>7.9062000000000001</v>
      </c>
      <c r="AD1414" s="1">
        <v>42.598999999999997</v>
      </c>
      <c r="AE1414" s="1">
        <v>1</v>
      </c>
      <c r="AF1414" s="1" t="s">
        <v>3888</v>
      </c>
      <c r="AG1414" s="1" t="s">
        <v>3889</v>
      </c>
      <c r="AH1414" s="1">
        <v>2</v>
      </c>
      <c r="AI1414" s="1">
        <v>-0.19400000000000001</v>
      </c>
    </row>
    <row r="1415" spans="1:35">
      <c r="A1415" s="1" t="s">
        <v>938</v>
      </c>
      <c r="B1415" s="1">
        <v>561</v>
      </c>
      <c r="C1415" s="1" t="s">
        <v>4</v>
      </c>
      <c r="D1415" s="1">
        <v>18.229199999999999</v>
      </c>
      <c r="E1415" s="1">
        <v>16.9329</v>
      </c>
      <c r="F1415" s="1">
        <v>17.276499999999999</v>
      </c>
      <c r="G1415" s="1">
        <v>17.314599999999999</v>
      </c>
      <c r="H1415" s="1">
        <v>18.1828</v>
      </c>
      <c r="I1415" s="1">
        <v>17.249500000000001</v>
      </c>
      <c r="J1415" s="1">
        <v>17.241800000000001</v>
      </c>
      <c r="K1415" s="1">
        <v>17.4253</v>
      </c>
      <c r="L1415" s="1">
        <v>8.6550000000002569E-2</v>
      </c>
      <c r="M1415" s="1">
        <v>0.22769003112440062</v>
      </c>
      <c r="N1415" s="1">
        <v>0.38932280608790248</v>
      </c>
      <c r="O1415" s="1" t="s">
        <v>5678</v>
      </c>
      <c r="P1415" s="1" t="s">
        <v>5679</v>
      </c>
      <c r="Q1415" s="1">
        <v>263470</v>
      </c>
      <c r="R1415" s="1">
        <v>0</v>
      </c>
      <c r="S1415" s="1">
        <v>0</v>
      </c>
      <c r="T1415" s="1">
        <v>148740</v>
      </c>
      <c r="U1415" s="1">
        <v>757530</v>
      </c>
      <c r="V1415" s="1">
        <v>0</v>
      </c>
      <c r="W1415" s="1">
        <v>165020</v>
      </c>
      <c r="X1415" s="1">
        <v>134870</v>
      </c>
      <c r="Y1415" s="1">
        <v>0.98270800000000003</v>
      </c>
      <c r="Z1415" s="1">
        <v>17.5581</v>
      </c>
      <c r="AA1415" s="1">
        <v>1.6939E-4</v>
      </c>
      <c r="AB1415" s="1">
        <v>71.241</v>
      </c>
      <c r="AC1415" s="1">
        <v>55.35</v>
      </c>
      <c r="AD1415" s="1">
        <v>71.241</v>
      </c>
      <c r="AE1415" s="1">
        <v>1</v>
      </c>
      <c r="AF1415" s="1" t="s">
        <v>3890</v>
      </c>
      <c r="AG1415" s="1" t="s">
        <v>3891</v>
      </c>
      <c r="AH1415" s="1">
        <v>2</v>
      </c>
      <c r="AI1415" s="1">
        <v>-0.34050999999999998</v>
      </c>
    </row>
    <row r="1416" spans="1:35">
      <c r="A1416" s="1" t="s">
        <v>939</v>
      </c>
      <c r="B1416" s="1">
        <v>19</v>
      </c>
      <c r="C1416" s="1" t="s">
        <v>4</v>
      </c>
      <c r="D1416" s="1">
        <v>17.854099999999999</v>
      </c>
      <c r="E1416" s="1">
        <v>17.558599999999998</v>
      </c>
      <c r="F1416" s="1">
        <v>16.974399999999999</v>
      </c>
      <c r="G1416" s="1">
        <v>16.9773</v>
      </c>
      <c r="H1416" s="1">
        <v>14.962300000000001</v>
      </c>
      <c r="I1416" s="1">
        <v>17.294</v>
      </c>
      <c r="J1416" s="1">
        <v>16.664400000000001</v>
      </c>
      <c r="K1416" s="1">
        <v>17.473500000000001</v>
      </c>
      <c r="L1416" s="1">
        <v>-0.74254999999999782</v>
      </c>
      <c r="M1416" s="1">
        <v>0.86761862257551647</v>
      </c>
      <c r="N1416" s="1">
        <v>6.3304334284252556E-2</v>
      </c>
      <c r="O1416" s="1" t="s">
        <v>939</v>
      </c>
      <c r="P1416" s="1">
        <v>19</v>
      </c>
      <c r="Q1416" s="1">
        <v>0</v>
      </c>
      <c r="R1416" s="1">
        <v>367950</v>
      </c>
      <c r="S1416" s="1">
        <v>120940</v>
      </c>
      <c r="T1416" s="1">
        <v>117730</v>
      </c>
      <c r="U1416" s="1">
        <v>0</v>
      </c>
      <c r="V1416" s="1">
        <v>251180</v>
      </c>
      <c r="W1416" s="1">
        <v>110590</v>
      </c>
      <c r="X1416" s="1">
        <v>139460</v>
      </c>
      <c r="Y1416" s="1">
        <v>0.97820399999999996</v>
      </c>
      <c r="Z1416" s="1">
        <v>16.5276</v>
      </c>
      <c r="AA1416" s="1">
        <v>9.0561600000000004E-4</v>
      </c>
      <c r="AB1416" s="1">
        <v>55.548999999999999</v>
      </c>
      <c r="AC1416" s="1">
        <v>32.808999999999997</v>
      </c>
      <c r="AD1416" s="1">
        <v>55.548999999999999</v>
      </c>
      <c r="AE1416" s="1">
        <v>1</v>
      </c>
      <c r="AF1416" s="1" t="s">
        <v>3892</v>
      </c>
      <c r="AG1416" s="1" t="s">
        <v>3893</v>
      </c>
      <c r="AH1416" s="1">
        <v>2</v>
      </c>
      <c r="AI1416" s="1">
        <v>-0.12651000000000001</v>
      </c>
    </row>
    <row r="1417" spans="1:35">
      <c r="A1417" s="1" t="s">
        <v>939</v>
      </c>
      <c r="B1417" s="1">
        <v>101</v>
      </c>
      <c r="C1417" s="1" t="s">
        <v>4</v>
      </c>
      <c r="D1417" s="1">
        <v>18.177499999999998</v>
      </c>
      <c r="E1417" s="1">
        <v>19.252800000000001</v>
      </c>
      <c r="F1417" s="1">
        <v>19.842300000000002</v>
      </c>
      <c r="G1417" s="1">
        <v>19.280100000000001</v>
      </c>
      <c r="H1417" s="1">
        <v>12.5913</v>
      </c>
      <c r="I1417" s="1">
        <v>19.4514</v>
      </c>
      <c r="J1417" s="1">
        <v>14.549799999999999</v>
      </c>
      <c r="K1417" s="1">
        <v>13.3102</v>
      </c>
      <c r="L1417" s="1">
        <v>-4.1625000000000014</v>
      </c>
      <c r="M1417" s="1">
        <v>1.7076486602020686</v>
      </c>
      <c r="N1417" s="1">
        <v>8.5984693308852438E-3</v>
      </c>
      <c r="O1417" s="1" t="s">
        <v>939</v>
      </c>
      <c r="P1417" s="1">
        <v>101</v>
      </c>
      <c r="Q1417" s="1">
        <v>254200</v>
      </c>
      <c r="R1417" s="1">
        <v>1190700</v>
      </c>
      <c r="S1417" s="1">
        <v>882840</v>
      </c>
      <c r="T1417" s="1">
        <v>580900</v>
      </c>
      <c r="U1417" s="1">
        <v>0</v>
      </c>
      <c r="V1417" s="1">
        <v>1120500</v>
      </c>
      <c r="W1417" s="1">
        <v>0</v>
      </c>
      <c r="X1417" s="1">
        <v>0</v>
      </c>
      <c r="Y1417" s="1">
        <v>0.95191300000000001</v>
      </c>
      <c r="Z1417" s="1">
        <v>13.4528</v>
      </c>
      <c r="AA1417" s="1">
        <v>2.44763E-8</v>
      </c>
      <c r="AB1417" s="1">
        <v>103.21</v>
      </c>
      <c r="AC1417" s="1">
        <v>81.34</v>
      </c>
      <c r="AD1417" s="1">
        <v>71.531000000000006</v>
      </c>
      <c r="AE1417" s="1">
        <v>1</v>
      </c>
      <c r="AF1417" s="1" t="s">
        <v>3894</v>
      </c>
      <c r="AG1417" s="1" t="s">
        <v>3895</v>
      </c>
      <c r="AH1417" s="1">
        <v>2</v>
      </c>
      <c r="AI1417" s="1">
        <v>-0.13489999999999999</v>
      </c>
    </row>
    <row r="1418" spans="1:35">
      <c r="A1418" s="1" t="s">
        <v>939</v>
      </c>
      <c r="B1418" s="1">
        <v>103</v>
      </c>
      <c r="C1418" s="1" t="s">
        <v>4</v>
      </c>
      <c r="D1418" s="1">
        <v>12.9337</v>
      </c>
      <c r="E1418" s="1">
        <v>13.3721</v>
      </c>
      <c r="F1418" s="1">
        <v>12.262499999999999</v>
      </c>
      <c r="G1418" s="1">
        <v>12.972</v>
      </c>
      <c r="H1418" s="1">
        <v>18.975300000000001</v>
      </c>
      <c r="I1418" s="1">
        <v>19.342199999999998</v>
      </c>
      <c r="J1418" s="1">
        <v>18.9344</v>
      </c>
      <c r="K1418" s="1">
        <v>19.086200000000002</v>
      </c>
      <c r="L1418" s="1">
        <v>6.1994500000000006</v>
      </c>
      <c r="M1418" s="1">
        <v>0</v>
      </c>
      <c r="N1418" s="4">
        <v>6.8744048892457341</v>
      </c>
      <c r="O1418" s="1" t="s">
        <v>939</v>
      </c>
      <c r="P1418" s="1">
        <v>103</v>
      </c>
      <c r="Q1418" s="1">
        <v>0</v>
      </c>
      <c r="R1418" s="1">
        <v>0</v>
      </c>
      <c r="S1418" s="1">
        <v>0</v>
      </c>
      <c r="T1418" s="1">
        <v>0</v>
      </c>
      <c r="U1418" s="1">
        <v>1312100</v>
      </c>
      <c r="V1418" s="1">
        <v>0</v>
      </c>
      <c r="W1418" s="1">
        <v>533420</v>
      </c>
      <c r="X1418" s="1">
        <v>426490</v>
      </c>
      <c r="Y1418" s="1">
        <v>0.83097299999999996</v>
      </c>
      <c r="Z1418" s="1">
        <v>7.7877799999999997</v>
      </c>
      <c r="AA1418" s="1">
        <v>6.4523300000000005E-4</v>
      </c>
      <c r="AB1418" s="1">
        <v>75.960999999999999</v>
      </c>
      <c r="AC1418" s="1">
        <v>63.4</v>
      </c>
      <c r="AD1418" s="1">
        <v>75.960999999999999</v>
      </c>
      <c r="AE1418" s="1">
        <v>1</v>
      </c>
      <c r="AF1418" s="1" t="s">
        <v>3896</v>
      </c>
      <c r="AG1418" s="1" t="s">
        <v>3897</v>
      </c>
      <c r="AH1418" s="1">
        <v>2</v>
      </c>
      <c r="AI1418" s="1">
        <v>-0.29560999999999998</v>
      </c>
    </row>
    <row r="1419" spans="1:35">
      <c r="A1419" s="1" t="s">
        <v>872</v>
      </c>
      <c r="B1419" s="1">
        <v>329</v>
      </c>
      <c r="C1419" s="1" t="s">
        <v>4</v>
      </c>
      <c r="D1419" s="1">
        <v>20.843299999999999</v>
      </c>
      <c r="E1419" s="1">
        <v>20.4528</v>
      </c>
      <c r="F1419" s="1">
        <v>20.334099999999999</v>
      </c>
      <c r="G1419" s="1">
        <v>19.965800000000002</v>
      </c>
      <c r="H1419" s="1">
        <v>20.401900000000001</v>
      </c>
      <c r="I1419" s="1">
        <v>20.666499999999999</v>
      </c>
      <c r="J1419" s="1">
        <v>19.868500000000001</v>
      </c>
      <c r="K1419" s="1">
        <v>19.805499999999999</v>
      </c>
      <c r="L1419" s="1">
        <v>-0.21340000000000359</v>
      </c>
      <c r="M1419" s="1">
        <v>0.62981641081480233</v>
      </c>
      <c r="N1419" s="1">
        <v>0.1160672865018396</v>
      </c>
      <c r="O1419" s="1" t="s">
        <v>5680</v>
      </c>
      <c r="P1419" s="1" t="s">
        <v>5681</v>
      </c>
      <c r="Q1419" s="1">
        <v>1613100</v>
      </c>
      <c r="R1419" s="1">
        <v>2735500</v>
      </c>
      <c r="S1419" s="1">
        <v>1241500</v>
      </c>
      <c r="T1419" s="1">
        <v>934360</v>
      </c>
      <c r="U1419" s="1">
        <v>3527200</v>
      </c>
      <c r="V1419" s="1">
        <v>2601300</v>
      </c>
      <c r="W1419" s="1">
        <v>1019200</v>
      </c>
      <c r="X1419" s="1">
        <v>702180</v>
      </c>
      <c r="Y1419" s="1">
        <v>1</v>
      </c>
      <c r="Z1419" s="1">
        <v>69.686300000000003</v>
      </c>
      <c r="AA1419" s="1">
        <v>3.72376E-9</v>
      </c>
      <c r="AB1419" s="1">
        <v>100.08</v>
      </c>
      <c r="AC1419" s="1">
        <v>85.468999999999994</v>
      </c>
      <c r="AD1419" s="1">
        <v>94.899000000000001</v>
      </c>
      <c r="AE1419" s="1">
        <v>1</v>
      </c>
      <c r="AF1419" s="1" t="s">
        <v>3898</v>
      </c>
      <c r="AG1419" s="1" t="s">
        <v>3899</v>
      </c>
      <c r="AH1419" s="1">
        <v>3</v>
      </c>
      <c r="AI1419" s="1">
        <v>-0.33733999999999997</v>
      </c>
    </row>
    <row r="1420" spans="1:35">
      <c r="A1420" s="1" t="s">
        <v>872</v>
      </c>
      <c r="B1420" s="1">
        <v>25</v>
      </c>
      <c r="C1420" s="1" t="s">
        <v>4</v>
      </c>
      <c r="D1420" s="1">
        <v>18.939499999999999</v>
      </c>
      <c r="E1420" s="1">
        <v>20.710799999999999</v>
      </c>
      <c r="F1420" s="1">
        <v>17.849799999999998</v>
      </c>
      <c r="G1420" s="1">
        <v>18.9513</v>
      </c>
      <c r="H1420" s="1">
        <v>21.516200000000001</v>
      </c>
      <c r="I1420" s="1">
        <v>21.4956</v>
      </c>
      <c r="J1420" s="1">
        <v>20.1448</v>
      </c>
      <c r="K1420" s="1">
        <v>20.052600000000002</v>
      </c>
      <c r="L1420" s="1">
        <v>1.6894499999999972</v>
      </c>
      <c r="M1420" s="1">
        <v>1.2529479779882316E-2</v>
      </c>
      <c r="N1420" s="1">
        <v>1.5461024772842271</v>
      </c>
      <c r="O1420" s="1" t="s">
        <v>872</v>
      </c>
      <c r="P1420" s="1">
        <v>25</v>
      </c>
      <c r="Q1420" s="1">
        <v>431100</v>
      </c>
      <c r="R1420" s="1">
        <v>3271300</v>
      </c>
      <c r="S1420" s="1">
        <v>221870</v>
      </c>
      <c r="T1420" s="1">
        <v>462520</v>
      </c>
      <c r="U1420" s="1">
        <v>7635900</v>
      </c>
      <c r="V1420" s="1">
        <v>4621500</v>
      </c>
      <c r="W1420" s="1">
        <v>1234300</v>
      </c>
      <c r="X1420" s="1">
        <v>833370</v>
      </c>
      <c r="Y1420" s="1">
        <v>0.98576200000000003</v>
      </c>
      <c r="Z1420" s="1">
        <v>21.414999999999999</v>
      </c>
      <c r="AA1420" s="1">
        <v>8.2075699999999994E-52</v>
      </c>
      <c r="AB1420" s="1">
        <v>149.37</v>
      </c>
      <c r="AC1420" s="1">
        <v>140.16</v>
      </c>
      <c r="AD1420" s="1">
        <v>149.37</v>
      </c>
      <c r="AE1420" s="1">
        <v>1</v>
      </c>
      <c r="AF1420" s="1" t="s">
        <v>3900</v>
      </c>
      <c r="AG1420" s="1" t="s">
        <v>3901</v>
      </c>
      <c r="AH1420" s="1">
        <v>3</v>
      </c>
      <c r="AI1420" s="1">
        <v>-0.43217</v>
      </c>
    </row>
    <row r="1421" spans="1:35">
      <c r="A1421" s="1" t="s">
        <v>940</v>
      </c>
      <c r="B1421" s="1">
        <v>282</v>
      </c>
      <c r="C1421" s="1" t="s">
        <v>4</v>
      </c>
      <c r="D1421" s="1">
        <v>18.787500000000001</v>
      </c>
      <c r="E1421" s="1">
        <v>17.2563</v>
      </c>
      <c r="F1421" s="1">
        <v>18.375</v>
      </c>
      <c r="G1421" s="1">
        <v>18.138400000000001</v>
      </c>
      <c r="H1421" s="1">
        <v>18.096900000000002</v>
      </c>
      <c r="I1421" s="1">
        <v>16.840699999999998</v>
      </c>
      <c r="J1421" s="1">
        <v>19.089200000000002</v>
      </c>
      <c r="K1421" s="1">
        <v>17.963999999999999</v>
      </c>
      <c r="L1421" s="1">
        <v>-0.14160000000000039</v>
      </c>
      <c r="M1421" s="1">
        <v>0.39273803946106173</v>
      </c>
      <c r="N1421" s="1">
        <v>0.22535167093592368</v>
      </c>
      <c r="O1421" s="1" t="s">
        <v>5682</v>
      </c>
      <c r="P1421" s="1" t="s">
        <v>5683</v>
      </c>
      <c r="Q1421" s="1">
        <v>387990</v>
      </c>
      <c r="R1421" s="1">
        <v>0</v>
      </c>
      <c r="S1421" s="1">
        <v>319300</v>
      </c>
      <c r="T1421" s="1">
        <v>263280</v>
      </c>
      <c r="U1421" s="1">
        <v>713770</v>
      </c>
      <c r="V1421" s="1">
        <v>0</v>
      </c>
      <c r="W1421" s="1">
        <v>0</v>
      </c>
      <c r="X1421" s="1">
        <v>195930</v>
      </c>
      <c r="Y1421" s="1">
        <v>0.99964500000000001</v>
      </c>
      <c r="Z1421" s="1">
        <v>34.511200000000002</v>
      </c>
      <c r="AA1421" s="1">
        <v>9.8069199999999999E-5</v>
      </c>
      <c r="AB1421" s="1">
        <v>73.022000000000006</v>
      </c>
      <c r="AC1421" s="1">
        <v>57.131999999999998</v>
      </c>
      <c r="AD1421" s="1">
        <v>73.022000000000006</v>
      </c>
      <c r="AE1421" s="1">
        <v>1</v>
      </c>
      <c r="AF1421" s="1" t="s">
        <v>3902</v>
      </c>
      <c r="AG1421" s="1" t="s">
        <v>3903</v>
      </c>
      <c r="AH1421" s="1">
        <v>2</v>
      </c>
      <c r="AI1421" s="1">
        <v>0.12837000000000001</v>
      </c>
    </row>
    <row r="1422" spans="1:35">
      <c r="A1422" s="1" t="s">
        <v>941</v>
      </c>
      <c r="B1422" s="1">
        <v>13</v>
      </c>
      <c r="C1422" s="1" t="s">
        <v>4</v>
      </c>
      <c r="D1422" s="1">
        <v>18.679600000000001</v>
      </c>
      <c r="E1422" s="1">
        <v>22.909400000000002</v>
      </c>
      <c r="F1422" s="1">
        <v>21.919899999999998</v>
      </c>
      <c r="G1422" s="1">
        <v>20.2547</v>
      </c>
      <c r="H1422" s="1">
        <v>22.295999999999999</v>
      </c>
      <c r="I1422" s="1">
        <v>23.368099999999998</v>
      </c>
      <c r="J1422" s="1">
        <v>21.021699999999999</v>
      </c>
      <c r="K1422" s="1">
        <v>20.319900000000001</v>
      </c>
      <c r="L1422" s="1">
        <v>0.81052500000000194</v>
      </c>
      <c r="M1422" s="1">
        <v>0.12721984083703172</v>
      </c>
      <c r="N1422" s="1">
        <v>0.59528769762660405</v>
      </c>
      <c r="O1422" s="1" t="s">
        <v>941</v>
      </c>
      <c r="P1422" s="1">
        <v>13</v>
      </c>
      <c r="Q1422" s="1">
        <v>360010</v>
      </c>
      <c r="R1422" s="1">
        <v>15016000</v>
      </c>
      <c r="S1422" s="1">
        <v>0</v>
      </c>
      <c r="T1422" s="1">
        <v>1141500</v>
      </c>
      <c r="U1422" s="1">
        <v>13110000</v>
      </c>
      <c r="V1422" s="1">
        <v>16923000</v>
      </c>
      <c r="W1422" s="1">
        <v>2266700</v>
      </c>
      <c r="X1422" s="1">
        <v>1003000</v>
      </c>
      <c r="Y1422" s="1">
        <v>1</v>
      </c>
      <c r="Z1422" s="1">
        <v>63.608499999999999</v>
      </c>
      <c r="AA1422" s="1">
        <v>8.3919099999999997E-41</v>
      </c>
      <c r="AB1422" s="1">
        <v>141.9</v>
      </c>
      <c r="AC1422" s="1">
        <v>116.06</v>
      </c>
      <c r="AD1422" s="1">
        <v>114.03</v>
      </c>
      <c r="AE1422" s="1">
        <v>1</v>
      </c>
      <c r="AF1422" s="1" t="s">
        <v>3904</v>
      </c>
      <c r="AG1422" s="1" t="s">
        <v>3905</v>
      </c>
      <c r="AH1422" s="1">
        <v>3</v>
      </c>
      <c r="AI1422" s="1">
        <v>-0.23982000000000001</v>
      </c>
    </row>
    <row r="1423" spans="1:35">
      <c r="A1423" s="1" t="s">
        <v>942</v>
      </c>
      <c r="B1423" s="1">
        <v>286</v>
      </c>
      <c r="C1423" s="1" t="s">
        <v>4</v>
      </c>
      <c r="D1423" s="1">
        <v>16.5641</v>
      </c>
      <c r="E1423" s="1">
        <v>16.415600000000001</v>
      </c>
      <c r="F1423" s="1">
        <v>16.596900000000002</v>
      </c>
      <c r="G1423" s="1">
        <v>16.362400000000001</v>
      </c>
      <c r="H1423" s="1">
        <v>18.070599999999999</v>
      </c>
      <c r="I1423" s="1">
        <v>18.5839</v>
      </c>
      <c r="J1423" s="1">
        <v>19.686299999999999</v>
      </c>
      <c r="K1423" s="1">
        <v>18.267299999999999</v>
      </c>
      <c r="L1423" s="1">
        <v>2.1672750000000036</v>
      </c>
      <c r="M1423" s="1">
        <v>2.2154668497858181E-4</v>
      </c>
      <c r="N1423" s="1">
        <v>3.2927296757405466</v>
      </c>
      <c r="O1423" s="1" t="s">
        <v>942</v>
      </c>
      <c r="P1423" s="1">
        <v>286</v>
      </c>
      <c r="Q1423" s="1">
        <v>83082</v>
      </c>
      <c r="R1423" s="1">
        <v>166620</v>
      </c>
      <c r="S1423" s="1">
        <v>93094</v>
      </c>
      <c r="T1423" s="1">
        <v>76877</v>
      </c>
      <c r="U1423" s="1">
        <v>0</v>
      </c>
      <c r="V1423" s="1">
        <v>614140</v>
      </c>
      <c r="W1423" s="1">
        <v>0</v>
      </c>
      <c r="X1423" s="1">
        <v>241770</v>
      </c>
      <c r="Y1423" s="1">
        <v>0.88266</v>
      </c>
      <c r="Z1423" s="1">
        <v>8.7842199999999995</v>
      </c>
      <c r="AA1423" s="1">
        <v>6.6602700000000003E-4</v>
      </c>
      <c r="AB1423" s="1">
        <v>54.7</v>
      </c>
      <c r="AC1423" s="1">
        <v>39.497999999999998</v>
      </c>
      <c r="AD1423" s="1">
        <v>54.7</v>
      </c>
      <c r="AE1423" s="1">
        <v>1</v>
      </c>
      <c r="AF1423" s="1" t="s">
        <v>3906</v>
      </c>
      <c r="AG1423" s="1" t="s">
        <v>3907</v>
      </c>
      <c r="AH1423" s="1">
        <v>2</v>
      </c>
      <c r="AI1423" s="1">
        <v>5.3010000000000002E-2</v>
      </c>
    </row>
    <row r="1424" spans="1:35">
      <c r="A1424" s="1" t="s">
        <v>943</v>
      </c>
      <c r="B1424" s="1">
        <v>134</v>
      </c>
      <c r="C1424" s="1" t="s">
        <v>4</v>
      </c>
      <c r="D1424" s="1">
        <v>18.152799999999999</v>
      </c>
      <c r="E1424" s="1">
        <v>18.6295</v>
      </c>
      <c r="F1424" s="1">
        <v>18.749700000000001</v>
      </c>
      <c r="G1424" s="1">
        <v>18.605899999999998</v>
      </c>
      <c r="H1424" s="1">
        <v>18.726099999999999</v>
      </c>
      <c r="I1424" s="1">
        <v>19.297899999999998</v>
      </c>
      <c r="J1424" s="1">
        <v>19.057500000000001</v>
      </c>
      <c r="K1424" s="1">
        <v>19.146699999999999</v>
      </c>
      <c r="L1424" s="1">
        <v>0.52257499999999979</v>
      </c>
      <c r="M1424" s="1">
        <v>5.7448938312050172E-3</v>
      </c>
      <c r="N1424" s="1">
        <v>1.8813814994611662</v>
      </c>
      <c r="O1424" s="1" t="s">
        <v>943</v>
      </c>
      <c r="P1424" s="1">
        <v>134</v>
      </c>
      <c r="Q1424" s="1">
        <v>249890</v>
      </c>
      <c r="R1424" s="1">
        <v>772970</v>
      </c>
      <c r="S1424" s="1">
        <v>413990</v>
      </c>
      <c r="T1424" s="1">
        <v>364050</v>
      </c>
      <c r="U1424" s="1">
        <v>1104000</v>
      </c>
      <c r="V1424" s="1">
        <v>1007400</v>
      </c>
      <c r="W1424" s="1">
        <v>580920</v>
      </c>
      <c r="X1424" s="1">
        <v>444740</v>
      </c>
      <c r="Y1424" s="1">
        <v>0.99896399999999996</v>
      </c>
      <c r="Z1424" s="1">
        <v>29.840399999999999</v>
      </c>
      <c r="AA1424" s="1">
        <v>5.0567199999999999E-6</v>
      </c>
      <c r="AB1424" s="1">
        <v>96.102999999999994</v>
      </c>
      <c r="AC1424" s="1">
        <v>58.677</v>
      </c>
      <c r="AD1424" s="1">
        <v>96.102999999999994</v>
      </c>
      <c r="AE1424" s="1">
        <v>1</v>
      </c>
      <c r="AF1424" s="1" t="s">
        <v>3908</v>
      </c>
      <c r="AG1424" s="1" t="s">
        <v>3909</v>
      </c>
      <c r="AH1424" s="1">
        <v>2</v>
      </c>
      <c r="AI1424" s="1">
        <v>-0.44523000000000001</v>
      </c>
    </row>
    <row r="1425" spans="1:35">
      <c r="A1425" s="1" t="s">
        <v>944</v>
      </c>
      <c r="B1425" s="1">
        <v>38</v>
      </c>
      <c r="C1425" s="1" t="s">
        <v>4</v>
      </c>
      <c r="D1425" s="1">
        <v>16.0458</v>
      </c>
      <c r="E1425" s="1">
        <v>16.647600000000001</v>
      </c>
      <c r="F1425" s="1">
        <v>17.012799999999999</v>
      </c>
      <c r="G1425" s="1">
        <v>16.8461</v>
      </c>
      <c r="H1425" s="1">
        <v>16.4436</v>
      </c>
      <c r="I1425" s="1">
        <v>15.2424</v>
      </c>
      <c r="J1425" s="1">
        <v>16.511900000000001</v>
      </c>
      <c r="K1425" s="1">
        <v>18.4909</v>
      </c>
      <c r="L1425" s="1">
        <v>3.4124999999999517E-2</v>
      </c>
      <c r="M1425" s="1">
        <v>0.28524872648867877</v>
      </c>
      <c r="N1425" s="1">
        <v>0.31740641443249873</v>
      </c>
      <c r="O1425" s="1" t="s">
        <v>944</v>
      </c>
      <c r="P1425" s="1">
        <v>38</v>
      </c>
      <c r="Q1425" s="1">
        <v>58008</v>
      </c>
      <c r="R1425" s="1">
        <v>195690</v>
      </c>
      <c r="S1425" s="1">
        <v>124200</v>
      </c>
      <c r="T1425" s="1">
        <v>107500</v>
      </c>
      <c r="U1425" s="1">
        <v>226910</v>
      </c>
      <c r="V1425" s="1">
        <v>0</v>
      </c>
      <c r="W1425" s="1">
        <v>99494</v>
      </c>
      <c r="X1425" s="1">
        <v>0</v>
      </c>
      <c r="Y1425" s="1">
        <v>0.994591</v>
      </c>
      <c r="Z1425" s="1">
        <v>22.645600000000002</v>
      </c>
      <c r="AA1425" s="1">
        <v>1.4808099999999999E-4</v>
      </c>
      <c r="AB1425" s="1">
        <v>65.942999999999998</v>
      </c>
      <c r="AC1425" s="1">
        <v>54.838000000000001</v>
      </c>
      <c r="AD1425" s="1">
        <v>65.942999999999998</v>
      </c>
      <c r="AE1425" s="1">
        <v>1</v>
      </c>
      <c r="AF1425" s="1" t="s">
        <v>3910</v>
      </c>
      <c r="AG1425" s="1" t="s">
        <v>3911</v>
      </c>
      <c r="AH1425" s="1">
        <v>2</v>
      </c>
      <c r="AI1425" s="1">
        <v>0.43286000000000002</v>
      </c>
    </row>
    <row r="1426" spans="1:35">
      <c r="A1426" s="1" t="s">
        <v>945</v>
      </c>
      <c r="B1426" s="1">
        <v>177</v>
      </c>
      <c r="C1426" s="1" t="s">
        <v>4</v>
      </c>
      <c r="D1426" s="1">
        <v>17.5214</v>
      </c>
      <c r="E1426" s="1">
        <v>21.669699999999999</v>
      </c>
      <c r="F1426" s="1">
        <v>17.6845</v>
      </c>
      <c r="G1426" s="1">
        <v>19.4267</v>
      </c>
      <c r="H1426" s="1">
        <v>21.5884</v>
      </c>
      <c r="I1426" s="1">
        <v>22.6539</v>
      </c>
      <c r="J1426" s="1">
        <v>20.581199999999999</v>
      </c>
      <c r="K1426" s="1">
        <v>19.866800000000001</v>
      </c>
      <c r="L1426" s="1">
        <v>2.0969999999999978</v>
      </c>
      <c r="M1426" s="1">
        <v>2.5891932693710842E-2</v>
      </c>
      <c r="N1426" s="1">
        <v>1.2375052439860343</v>
      </c>
      <c r="O1426" s="1" t="s">
        <v>5684</v>
      </c>
      <c r="P1426" s="1" t="s">
        <v>5685</v>
      </c>
      <c r="Q1426" s="1">
        <v>161320</v>
      </c>
      <c r="R1426" s="1">
        <v>6358800</v>
      </c>
      <c r="S1426" s="1">
        <v>197850</v>
      </c>
      <c r="T1426" s="1">
        <v>643020</v>
      </c>
      <c r="U1426" s="1">
        <v>8027700</v>
      </c>
      <c r="V1426" s="1">
        <v>10315000</v>
      </c>
      <c r="W1426" s="1">
        <v>1670300</v>
      </c>
      <c r="X1426" s="1">
        <v>732620</v>
      </c>
      <c r="Y1426" s="1">
        <v>0.99991799999999997</v>
      </c>
      <c r="Z1426" s="1">
        <v>41.3506</v>
      </c>
      <c r="AA1426" s="1">
        <v>5.8346199999999996E-12</v>
      </c>
      <c r="AB1426" s="1">
        <v>78.587999999999994</v>
      </c>
      <c r="AC1426" s="1">
        <v>73.632999999999996</v>
      </c>
      <c r="AD1426" s="1">
        <v>78.587999999999994</v>
      </c>
      <c r="AE1426" s="1">
        <v>1</v>
      </c>
      <c r="AF1426" s="1" t="s">
        <v>3912</v>
      </c>
      <c r="AG1426" s="1" t="s">
        <v>3913</v>
      </c>
      <c r="AH1426" s="1">
        <v>3</v>
      </c>
      <c r="AI1426" s="1">
        <v>-0.93542000000000003</v>
      </c>
    </row>
    <row r="1427" spans="1:35">
      <c r="A1427" s="1" t="s">
        <v>945</v>
      </c>
      <c r="B1427" s="1">
        <v>193</v>
      </c>
      <c r="C1427" s="1" t="s">
        <v>4</v>
      </c>
      <c r="D1427" s="1">
        <v>18.642299999999999</v>
      </c>
      <c r="E1427" s="1">
        <v>22.908300000000001</v>
      </c>
      <c r="F1427" s="1">
        <v>17.8201</v>
      </c>
      <c r="G1427" s="1">
        <v>20.171299999999999</v>
      </c>
      <c r="H1427" s="1">
        <v>21.697199999999999</v>
      </c>
      <c r="I1427" s="1">
        <v>21.285699999999999</v>
      </c>
      <c r="J1427" s="1">
        <v>21.170100000000001</v>
      </c>
      <c r="K1427" s="1">
        <v>19.371700000000001</v>
      </c>
      <c r="L1427" s="1">
        <v>0.99567500000000209</v>
      </c>
      <c r="M1427" s="1">
        <v>0.11067700357661718</v>
      </c>
      <c r="N1427" s="1">
        <v>0.6478908355956241</v>
      </c>
      <c r="O1427" s="1" t="s">
        <v>5684</v>
      </c>
      <c r="P1427" s="1" t="s">
        <v>5686</v>
      </c>
      <c r="Q1427" s="1">
        <v>350820</v>
      </c>
      <c r="R1427" s="1">
        <v>15005000</v>
      </c>
      <c r="S1427" s="1">
        <v>217340</v>
      </c>
      <c r="T1427" s="1">
        <v>1077400</v>
      </c>
      <c r="U1427" s="1">
        <v>8656900</v>
      </c>
      <c r="V1427" s="1">
        <v>3995900</v>
      </c>
      <c r="W1427" s="1">
        <v>2512200</v>
      </c>
      <c r="X1427" s="1">
        <v>519830</v>
      </c>
      <c r="Y1427" s="1">
        <v>0.99982199999999999</v>
      </c>
      <c r="Z1427" s="1">
        <v>37.540700000000001</v>
      </c>
      <c r="AA1427" s="1">
        <v>8.68E-16</v>
      </c>
      <c r="AB1427" s="1">
        <v>82.683999999999997</v>
      </c>
      <c r="AC1427" s="1">
        <v>77.727999999999994</v>
      </c>
      <c r="AD1427" s="1">
        <v>77.438999999999993</v>
      </c>
      <c r="AE1427" s="1">
        <v>1</v>
      </c>
      <c r="AF1427" s="1" t="s">
        <v>3914</v>
      </c>
      <c r="AG1427" s="1" t="s">
        <v>3915</v>
      </c>
      <c r="AH1427" s="1">
        <v>3</v>
      </c>
      <c r="AI1427" s="1">
        <v>-0.25059999999999999</v>
      </c>
    </row>
    <row r="1428" spans="1:35">
      <c r="A1428" s="1" t="s">
        <v>946</v>
      </c>
      <c r="B1428" s="1">
        <v>227</v>
      </c>
      <c r="C1428" s="1" t="s">
        <v>4</v>
      </c>
      <c r="D1428" s="1">
        <v>19.502199999999998</v>
      </c>
      <c r="E1428" s="1">
        <v>21.794</v>
      </c>
      <c r="F1428" s="1">
        <v>19.225000000000001</v>
      </c>
      <c r="G1428" s="1">
        <v>19.752500000000001</v>
      </c>
      <c r="H1428" s="1">
        <v>22.0824</v>
      </c>
      <c r="I1428" s="1">
        <v>21.6858</v>
      </c>
      <c r="J1428" s="1">
        <v>22.265799999999999</v>
      </c>
      <c r="K1428" s="1">
        <v>20.997900000000001</v>
      </c>
      <c r="L1428" s="1">
        <v>1.689549999999997</v>
      </c>
      <c r="M1428" s="1">
        <v>8.884284579372138E-3</v>
      </c>
      <c r="N1428" s="1">
        <v>1.693600709181188</v>
      </c>
      <c r="O1428" s="1" t="s">
        <v>5687</v>
      </c>
      <c r="P1428" s="1" t="s">
        <v>5688</v>
      </c>
      <c r="Q1428" s="1">
        <v>636710</v>
      </c>
      <c r="R1428" s="1">
        <v>6931000</v>
      </c>
      <c r="S1428" s="1">
        <v>575530</v>
      </c>
      <c r="T1428" s="1">
        <v>805950</v>
      </c>
      <c r="U1428" s="1">
        <v>11306000</v>
      </c>
      <c r="V1428" s="1">
        <v>5272900</v>
      </c>
      <c r="W1428" s="1">
        <v>5369100</v>
      </c>
      <c r="X1428" s="1">
        <v>1604700</v>
      </c>
      <c r="Y1428" s="1">
        <v>0.99964699999999995</v>
      </c>
      <c r="Z1428" s="1">
        <v>34.518700000000003</v>
      </c>
      <c r="AA1428" s="1">
        <v>1.43304E-31</v>
      </c>
      <c r="AB1428" s="1">
        <v>133.22999999999999</v>
      </c>
      <c r="AC1428" s="1">
        <v>122.71</v>
      </c>
      <c r="AD1428" s="1">
        <v>115.96</v>
      </c>
      <c r="AE1428" s="1">
        <v>1</v>
      </c>
      <c r="AF1428" s="1" t="s">
        <v>3916</v>
      </c>
      <c r="AG1428" s="1" t="s">
        <v>3917</v>
      </c>
      <c r="AH1428" s="1">
        <v>3</v>
      </c>
      <c r="AI1428" s="1">
        <v>-0.10113</v>
      </c>
    </row>
    <row r="1429" spans="1:35">
      <c r="A1429" s="1" t="s">
        <v>946</v>
      </c>
      <c r="B1429" s="1">
        <v>570</v>
      </c>
      <c r="C1429" s="1" t="s">
        <v>4</v>
      </c>
      <c r="D1429" s="1">
        <v>18.2148</v>
      </c>
      <c r="E1429" s="1">
        <v>13.6989</v>
      </c>
      <c r="F1429" s="1">
        <v>11.5068</v>
      </c>
      <c r="G1429" s="1">
        <v>13.7774</v>
      </c>
      <c r="H1429" s="1">
        <v>16.340399999999999</v>
      </c>
      <c r="I1429" s="1">
        <v>17.7164</v>
      </c>
      <c r="J1429" s="1">
        <v>17.353899999999999</v>
      </c>
      <c r="K1429" s="1">
        <v>18.095500000000001</v>
      </c>
      <c r="L1429" s="1">
        <v>3.0770749999999989</v>
      </c>
      <c r="M1429" s="1">
        <v>1.7533378402704192E-2</v>
      </c>
      <c r="N1429" s="1">
        <v>1.4026613889683459</v>
      </c>
      <c r="O1429" s="1" t="s">
        <v>946</v>
      </c>
      <c r="P1429" s="1">
        <v>570</v>
      </c>
      <c r="Q1429" s="1">
        <v>260860</v>
      </c>
      <c r="R1429" s="1">
        <v>0</v>
      </c>
      <c r="S1429" s="1">
        <v>0</v>
      </c>
      <c r="T1429" s="1">
        <v>0</v>
      </c>
      <c r="U1429" s="1">
        <v>0</v>
      </c>
      <c r="V1429" s="1">
        <v>336620</v>
      </c>
      <c r="W1429" s="1">
        <v>0</v>
      </c>
      <c r="X1429" s="1">
        <v>214630</v>
      </c>
      <c r="Y1429" s="1">
        <v>0.98839600000000005</v>
      </c>
      <c r="Z1429" s="1">
        <v>19.500599999999999</v>
      </c>
      <c r="AA1429" s="1">
        <v>6.1729099999999996E-4</v>
      </c>
      <c r="AB1429" s="1">
        <v>66.334999999999994</v>
      </c>
      <c r="AC1429" s="1">
        <v>50.7</v>
      </c>
      <c r="AD1429" s="1">
        <v>53.777000000000001</v>
      </c>
      <c r="AE1429" s="1">
        <v>1</v>
      </c>
      <c r="AF1429" s="1" t="s">
        <v>3918</v>
      </c>
      <c r="AG1429" s="1" t="s">
        <v>3919</v>
      </c>
      <c r="AH1429" s="1">
        <v>2</v>
      </c>
      <c r="AI1429" s="1">
        <v>0.15107999999999999</v>
      </c>
    </row>
    <row r="1430" spans="1:35">
      <c r="A1430" s="1" t="s">
        <v>947</v>
      </c>
      <c r="B1430" s="1">
        <v>29</v>
      </c>
      <c r="C1430" s="1" t="s">
        <v>4</v>
      </c>
      <c r="D1430" s="1">
        <v>17.238099999999999</v>
      </c>
      <c r="E1430" s="1">
        <v>16.478100000000001</v>
      </c>
      <c r="F1430" s="1">
        <v>16.501899999999999</v>
      </c>
      <c r="G1430" s="1">
        <v>16.790299999999998</v>
      </c>
      <c r="H1430" s="1">
        <v>15.870900000000001</v>
      </c>
      <c r="I1430" s="1">
        <v>16.282299999999999</v>
      </c>
      <c r="J1430" s="1">
        <v>16.677499999999998</v>
      </c>
      <c r="K1430" s="1">
        <v>16.376999999999999</v>
      </c>
      <c r="L1430" s="1">
        <v>-0.45017500000000155</v>
      </c>
      <c r="M1430" s="1">
        <v>1.2469051264706577</v>
      </c>
      <c r="N1430" s="1">
        <v>2.5320701017668167E-2</v>
      </c>
      <c r="O1430" s="1" t="s">
        <v>5689</v>
      </c>
      <c r="P1430" s="1" t="s">
        <v>5457</v>
      </c>
      <c r="Q1430" s="1">
        <v>132550</v>
      </c>
      <c r="R1430" s="1">
        <v>174000</v>
      </c>
      <c r="S1430" s="1">
        <v>87166</v>
      </c>
      <c r="T1430" s="1">
        <v>103420</v>
      </c>
      <c r="U1430" s="1">
        <v>0</v>
      </c>
      <c r="V1430" s="1">
        <v>124570</v>
      </c>
      <c r="W1430" s="1">
        <v>111600</v>
      </c>
      <c r="X1430" s="1">
        <v>65216</v>
      </c>
      <c r="Y1430" s="1">
        <v>0.91656499999999996</v>
      </c>
      <c r="Z1430" s="1">
        <v>10.408200000000001</v>
      </c>
      <c r="AA1430" s="1">
        <v>3.6742300000000002E-4</v>
      </c>
      <c r="AB1430" s="1">
        <v>58.752000000000002</v>
      </c>
      <c r="AC1430" s="1">
        <v>50.94</v>
      </c>
      <c r="AD1430" s="1">
        <v>49.627000000000002</v>
      </c>
      <c r="AE1430" s="1">
        <v>1</v>
      </c>
      <c r="AF1430" s="1" t="s">
        <v>3920</v>
      </c>
      <c r="AG1430" s="1" t="s">
        <v>3921</v>
      </c>
      <c r="AH1430" s="1">
        <v>2</v>
      </c>
      <c r="AI1430" s="1">
        <v>0.37552999999999997</v>
      </c>
    </row>
    <row r="1431" spans="1:35">
      <c r="A1431" s="1" t="s">
        <v>947</v>
      </c>
      <c r="B1431" s="1">
        <v>47</v>
      </c>
      <c r="C1431" s="1" t="s">
        <v>4</v>
      </c>
      <c r="D1431" s="1">
        <v>16.3948</v>
      </c>
      <c r="E1431" s="1">
        <v>16.6568</v>
      </c>
      <c r="F1431" s="1">
        <v>16.8383</v>
      </c>
      <c r="G1431" s="1">
        <v>17.326699999999999</v>
      </c>
      <c r="H1431" s="1">
        <v>16.199300000000001</v>
      </c>
      <c r="I1431" s="1">
        <v>16.424800000000001</v>
      </c>
      <c r="J1431" s="1">
        <v>16.853100000000001</v>
      </c>
      <c r="K1431" s="1">
        <v>16.870200000000001</v>
      </c>
      <c r="L1431" s="1">
        <v>-0.2173000000000016</v>
      </c>
      <c r="M1431" s="1">
        <v>0.66767669388670581</v>
      </c>
      <c r="N1431" s="1">
        <v>0.10509880964102597</v>
      </c>
      <c r="O1431" s="1" t="s">
        <v>5689</v>
      </c>
      <c r="P1431" s="1" t="s">
        <v>5690</v>
      </c>
      <c r="Q1431" s="1">
        <v>73880</v>
      </c>
      <c r="R1431" s="1">
        <v>196940</v>
      </c>
      <c r="S1431" s="1">
        <v>110050</v>
      </c>
      <c r="T1431" s="1">
        <v>149990</v>
      </c>
      <c r="U1431" s="1">
        <v>191570</v>
      </c>
      <c r="V1431" s="1">
        <v>137510</v>
      </c>
      <c r="W1431" s="1">
        <v>126040</v>
      </c>
      <c r="X1431" s="1">
        <v>91798</v>
      </c>
      <c r="Y1431" s="1">
        <v>0.77707000000000004</v>
      </c>
      <c r="Z1431" s="1">
        <v>10.1388</v>
      </c>
      <c r="AA1431" s="1">
        <v>1.27673E-4</v>
      </c>
      <c r="AB1431" s="1">
        <v>72.531999999999996</v>
      </c>
      <c r="AC1431" s="1">
        <v>56.225999999999999</v>
      </c>
      <c r="AD1431" s="1">
        <v>40.576999999999998</v>
      </c>
      <c r="AE1431" s="1">
        <v>1</v>
      </c>
      <c r="AF1431" s="1" t="s">
        <v>3922</v>
      </c>
      <c r="AG1431" s="1" t="s">
        <v>3923</v>
      </c>
      <c r="AH1431" s="1">
        <v>2</v>
      </c>
      <c r="AI1431" s="1">
        <v>3.1237000000000001E-2</v>
      </c>
    </row>
    <row r="1432" spans="1:35">
      <c r="A1432" s="1" t="s">
        <v>948</v>
      </c>
      <c r="B1432" s="1">
        <v>971</v>
      </c>
      <c r="C1432" s="1" t="s">
        <v>4</v>
      </c>
      <c r="D1432" s="1">
        <v>18.209299999999999</v>
      </c>
      <c r="E1432" s="1">
        <v>19.811499999999999</v>
      </c>
      <c r="F1432" s="1">
        <v>20.164300000000001</v>
      </c>
      <c r="G1432" s="1">
        <v>19.617699999999999</v>
      </c>
      <c r="H1432" s="1">
        <v>20.346399999999999</v>
      </c>
      <c r="I1432" s="1">
        <v>20.5259</v>
      </c>
      <c r="J1432" s="1">
        <v>20.402000000000001</v>
      </c>
      <c r="K1432" s="1">
        <v>19.305099999999999</v>
      </c>
      <c r="L1432" s="1">
        <v>0.69415000000000049</v>
      </c>
      <c r="M1432" s="1">
        <v>5.188938492750797E-2</v>
      </c>
      <c r="N1432" s="1">
        <v>0.94839218962754834</v>
      </c>
      <c r="O1432" s="1" t="s">
        <v>948</v>
      </c>
      <c r="P1432" s="1">
        <v>971</v>
      </c>
      <c r="Q1432" s="1">
        <v>259870</v>
      </c>
      <c r="R1432" s="1">
        <v>1753800</v>
      </c>
      <c r="S1432" s="1">
        <v>1103600</v>
      </c>
      <c r="T1432" s="1">
        <v>734070</v>
      </c>
      <c r="U1432" s="1">
        <v>3394000</v>
      </c>
      <c r="V1432" s="1">
        <v>2359800</v>
      </c>
      <c r="W1432" s="1">
        <v>1475200</v>
      </c>
      <c r="X1432" s="1">
        <v>496380</v>
      </c>
      <c r="Y1432" s="1">
        <v>1</v>
      </c>
      <c r="Z1432" s="1">
        <v>134.239</v>
      </c>
      <c r="AA1432" s="1">
        <v>5.2094299999999999E-97</v>
      </c>
      <c r="AB1432" s="1">
        <v>202.73</v>
      </c>
      <c r="AC1432" s="1">
        <v>194</v>
      </c>
      <c r="AD1432" s="1">
        <v>202.73</v>
      </c>
      <c r="AE1432" s="1">
        <v>1</v>
      </c>
      <c r="AF1432" s="1" t="s">
        <v>3924</v>
      </c>
      <c r="AG1432" s="1" t="s">
        <v>3925</v>
      </c>
      <c r="AH1432" s="1">
        <v>3</v>
      </c>
      <c r="AI1432" s="1">
        <v>0.63732999999999995</v>
      </c>
    </row>
    <row r="1433" spans="1:35">
      <c r="A1433" s="1" t="s">
        <v>949</v>
      </c>
      <c r="B1433" s="1">
        <v>426</v>
      </c>
      <c r="C1433" s="1" t="s">
        <v>4</v>
      </c>
      <c r="D1433" s="1">
        <v>17.017600000000002</v>
      </c>
      <c r="E1433" s="1">
        <v>17.792100000000001</v>
      </c>
      <c r="F1433" s="1">
        <v>18.019600000000001</v>
      </c>
      <c r="G1433" s="1">
        <v>17.6922</v>
      </c>
      <c r="H1433" s="1">
        <v>18.098500000000001</v>
      </c>
      <c r="I1433" s="1">
        <v>17.651599999999998</v>
      </c>
      <c r="J1433" s="1">
        <v>17.3306</v>
      </c>
      <c r="K1433" s="1">
        <v>17.4131</v>
      </c>
      <c r="L1433" s="1">
        <v>-6.9249999999989598E-3</v>
      </c>
      <c r="M1433" s="1">
        <v>0.30946282257785451</v>
      </c>
      <c r="N1433" s="1">
        <v>0.29275779746753527</v>
      </c>
      <c r="O1433" s="1" t="s">
        <v>5691</v>
      </c>
      <c r="P1433" s="1" t="s">
        <v>5692</v>
      </c>
      <c r="Q1433" s="1">
        <v>113770</v>
      </c>
      <c r="R1433" s="1">
        <v>432620</v>
      </c>
      <c r="S1433" s="1">
        <v>0</v>
      </c>
      <c r="T1433" s="1">
        <v>193240</v>
      </c>
      <c r="U1433" s="1">
        <v>714580</v>
      </c>
      <c r="V1433" s="1">
        <v>321840</v>
      </c>
      <c r="W1433" s="1">
        <v>175490</v>
      </c>
      <c r="X1433" s="1">
        <v>133740</v>
      </c>
      <c r="Y1433" s="1">
        <v>0.99563199999999996</v>
      </c>
      <c r="Z1433" s="1">
        <v>25.874400000000001</v>
      </c>
      <c r="AA1433" s="1">
        <v>6.3554700000000002E-10</v>
      </c>
      <c r="AB1433" s="1">
        <v>109.83</v>
      </c>
      <c r="AC1433" s="1">
        <v>84.504000000000005</v>
      </c>
      <c r="AD1433" s="1">
        <v>107.98</v>
      </c>
      <c r="AE1433" s="1">
        <v>1</v>
      </c>
      <c r="AF1433" s="1" t="s">
        <v>3926</v>
      </c>
      <c r="AG1433" s="1" t="s">
        <v>3927</v>
      </c>
      <c r="AH1433" s="1">
        <v>2</v>
      </c>
      <c r="AI1433" s="1">
        <v>7.2931999999999997E-2</v>
      </c>
    </row>
    <row r="1434" spans="1:35">
      <c r="A1434" s="1" t="s">
        <v>950</v>
      </c>
      <c r="B1434" s="1">
        <v>12</v>
      </c>
      <c r="C1434" s="1" t="s">
        <v>4</v>
      </c>
      <c r="D1434" s="1">
        <v>16.7455</v>
      </c>
      <c r="E1434" s="1">
        <v>18.847899999999999</v>
      </c>
      <c r="F1434" s="1">
        <v>16.900400000000001</v>
      </c>
      <c r="G1434" s="1">
        <v>17.773700000000002</v>
      </c>
      <c r="H1434" s="1">
        <v>18.4299</v>
      </c>
      <c r="I1434" s="1">
        <v>19.029599999999999</v>
      </c>
      <c r="J1434" s="1">
        <v>18.811800000000002</v>
      </c>
      <c r="K1434" s="1">
        <v>18.551500000000001</v>
      </c>
      <c r="L1434" s="1">
        <v>1.1388249999999971</v>
      </c>
      <c r="M1434" s="1">
        <v>1.4038510179129505E-2</v>
      </c>
      <c r="N1434" s="1">
        <v>1.4974690987668433</v>
      </c>
      <c r="O1434" s="1" t="s">
        <v>950</v>
      </c>
      <c r="P1434" s="1">
        <v>12</v>
      </c>
      <c r="Q1434" s="1">
        <v>0</v>
      </c>
      <c r="R1434" s="1">
        <v>899330</v>
      </c>
      <c r="S1434" s="1">
        <v>114890</v>
      </c>
      <c r="T1434" s="1">
        <v>204470</v>
      </c>
      <c r="U1434" s="1">
        <v>0</v>
      </c>
      <c r="V1434" s="1">
        <v>836490</v>
      </c>
      <c r="W1434" s="1">
        <v>489940</v>
      </c>
      <c r="X1434" s="1">
        <v>294400</v>
      </c>
      <c r="Y1434" s="1">
        <v>0.97958000000000001</v>
      </c>
      <c r="Z1434" s="1">
        <v>16.809799999999999</v>
      </c>
      <c r="AA1434" s="1">
        <v>1.1152599999999999E-9</v>
      </c>
      <c r="AB1434" s="1">
        <v>101.67</v>
      </c>
      <c r="AC1434" s="1">
        <v>68.043999999999997</v>
      </c>
      <c r="AD1434" s="1">
        <v>81.316999999999993</v>
      </c>
      <c r="AE1434" s="1">
        <v>1</v>
      </c>
      <c r="AF1434" s="1" t="s">
        <v>3928</v>
      </c>
      <c r="AG1434" s="1" t="s">
        <v>3929</v>
      </c>
      <c r="AH1434" s="1">
        <v>2</v>
      </c>
      <c r="AI1434" s="1">
        <v>-2.3283999999999998</v>
      </c>
    </row>
    <row r="1435" spans="1:35">
      <c r="A1435" s="1" t="s">
        <v>951</v>
      </c>
      <c r="B1435" s="1">
        <v>427</v>
      </c>
      <c r="C1435" s="1" t="s">
        <v>4</v>
      </c>
      <c r="D1435" s="1">
        <v>17.250900000000001</v>
      </c>
      <c r="E1435" s="1">
        <v>18.303599999999999</v>
      </c>
      <c r="F1435" s="1">
        <v>18.177199999999999</v>
      </c>
      <c r="G1435" s="1">
        <v>17.376100000000001</v>
      </c>
      <c r="H1435" s="1">
        <v>16.508099999999999</v>
      </c>
      <c r="I1435" s="1">
        <v>18.9175</v>
      </c>
      <c r="J1435" s="1">
        <v>17.576499999999999</v>
      </c>
      <c r="K1435" s="1">
        <v>17.6235</v>
      </c>
      <c r="L1435" s="1">
        <v>-0.12055000000000149</v>
      </c>
      <c r="M1435" s="1">
        <v>0.37815824087597</v>
      </c>
      <c r="N1435" s="1">
        <v>0.23555559984736729</v>
      </c>
      <c r="O1435" s="1" t="s">
        <v>951</v>
      </c>
      <c r="P1435" s="1">
        <v>427</v>
      </c>
      <c r="Q1435" s="1">
        <v>133740</v>
      </c>
      <c r="R1435" s="1">
        <v>616700</v>
      </c>
      <c r="S1435" s="1">
        <v>278390</v>
      </c>
      <c r="T1435" s="1">
        <v>0</v>
      </c>
      <c r="U1435" s="1">
        <v>0</v>
      </c>
      <c r="V1435" s="1">
        <v>773950</v>
      </c>
      <c r="W1435" s="1">
        <v>208110</v>
      </c>
      <c r="X1435" s="1">
        <v>154740</v>
      </c>
      <c r="Y1435" s="1">
        <v>1</v>
      </c>
      <c r="Z1435" s="1">
        <v>40.011699999999998</v>
      </c>
      <c r="AA1435" s="1">
        <v>1.17333E-4</v>
      </c>
      <c r="AB1435" s="1">
        <v>64.203000000000003</v>
      </c>
      <c r="AC1435" s="1">
        <v>56.756999999999998</v>
      </c>
      <c r="AD1435" s="1">
        <v>40.012</v>
      </c>
      <c r="AE1435" s="1">
        <v>1</v>
      </c>
      <c r="AF1435" s="1" t="s">
        <v>3930</v>
      </c>
      <c r="AG1435" s="1" t="s">
        <v>3931</v>
      </c>
      <c r="AH1435" s="1">
        <v>3</v>
      </c>
      <c r="AI1435" s="1">
        <v>0.72680999999999996</v>
      </c>
    </row>
    <row r="1436" spans="1:35">
      <c r="A1436" s="1" t="s">
        <v>951</v>
      </c>
      <c r="B1436" s="1">
        <v>312</v>
      </c>
      <c r="C1436" s="1" t="s">
        <v>4</v>
      </c>
      <c r="D1436" s="1">
        <v>19.588799999999999</v>
      </c>
      <c r="E1436" s="1">
        <v>19.78</v>
      </c>
      <c r="F1436" s="1">
        <v>19.7698</v>
      </c>
      <c r="G1436" s="1">
        <v>19.3901</v>
      </c>
      <c r="H1436" s="1">
        <v>19.742799999999999</v>
      </c>
      <c r="I1436" s="1">
        <v>20.011199999999999</v>
      </c>
      <c r="J1436" s="1">
        <v>19.5855</v>
      </c>
      <c r="K1436" s="1">
        <v>19.277999999999999</v>
      </c>
      <c r="L1436" s="1">
        <v>2.2200000000001552E-2</v>
      </c>
      <c r="M1436" s="1">
        <v>0.26172614972491959</v>
      </c>
      <c r="N1436" s="1">
        <v>0.3442480293581025</v>
      </c>
      <c r="O1436" s="1" t="s">
        <v>951</v>
      </c>
      <c r="P1436" s="1">
        <v>312</v>
      </c>
      <c r="Q1436" s="1">
        <v>676140</v>
      </c>
      <c r="R1436" s="1">
        <v>1716000</v>
      </c>
      <c r="S1436" s="1">
        <v>839610</v>
      </c>
      <c r="T1436" s="1">
        <v>626940</v>
      </c>
      <c r="U1436" s="1">
        <v>2233700</v>
      </c>
      <c r="V1436" s="1">
        <v>1651700</v>
      </c>
      <c r="W1436" s="1">
        <v>837640</v>
      </c>
      <c r="X1436" s="1">
        <v>487130</v>
      </c>
      <c r="Y1436" s="1">
        <v>0.964866</v>
      </c>
      <c r="Z1436" s="1">
        <v>14.3874</v>
      </c>
      <c r="AA1436" s="1">
        <v>1.18355E-30</v>
      </c>
      <c r="AB1436" s="1">
        <v>144.33000000000001</v>
      </c>
      <c r="AC1436" s="1">
        <v>125.92</v>
      </c>
      <c r="AD1436" s="1">
        <v>133.86000000000001</v>
      </c>
      <c r="AE1436" s="1">
        <v>1</v>
      </c>
      <c r="AF1436" s="1" t="s">
        <v>3932</v>
      </c>
      <c r="AG1436" s="1" t="s">
        <v>3933</v>
      </c>
      <c r="AH1436" s="1">
        <v>2</v>
      </c>
      <c r="AI1436" s="1">
        <v>0.23594999999999999</v>
      </c>
    </row>
    <row r="1437" spans="1:35">
      <c r="A1437" s="1" t="s">
        <v>952</v>
      </c>
      <c r="B1437" s="1">
        <v>29</v>
      </c>
      <c r="C1437" s="1" t="s">
        <v>4</v>
      </c>
      <c r="D1437" s="1">
        <v>19.519400000000001</v>
      </c>
      <c r="E1437" s="1">
        <v>19.9529</v>
      </c>
      <c r="F1437" s="1">
        <v>20.126999999999999</v>
      </c>
      <c r="G1437" s="1">
        <v>20.442399999999999</v>
      </c>
      <c r="H1437" s="1">
        <v>13.7522</v>
      </c>
      <c r="I1437" s="1">
        <v>11.9339</v>
      </c>
      <c r="J1437" s="1">
        <v>13.6915</v>
      </c>
      <c r="K1437" s="1">
        <v>12.937799999999999</v>
      </c>
      <c r="L1437" s="1">
        <v>-6.9315749999999987</v>
      </c>
      <c r="M1437" s="4">
        <v>5.5377233219862791</v>
      </c>
      <c r="N1437" s="1">
        <v>1.3028854000280815E-6</v>
      </c>
      <c r="O1437" s="1" t="s">
        <v>5693</v>
      </c>
      <c r="P1437" s="1" t="s">
        <v>5457</v>
      </c>
      <c r="Q1437" s="1">
        <v>644360</v>
      </c>
      <c r="R1437" s="1">
        <v>1934400</v>
      </c>
      <c r="S1437" s="1">
        <v>1075500</v>
      </c>
      <c r="T1437" s="1">
        <v>0</v>
      </c>
      <c r="U1437" s="1">
        <v>0</v>
      </c>
      <c r="V1437" s="1">
        <v>0</v>
      </c>
      <c r="W1437" s="1">
        <v>0</v>
      </c>
      <c r="X1437" s="1">
        <v>0</v>
      </c>
      <c r="Y1437" s="1">
        <v>0.94783600000000001</v>
      </c>
      <c r="Z1437" s="1">
        <v>14.940799999999999</v>
      </c>
      <c r="AA1437" s="1">
        <v>3.8043599999999998E-50</v>
      </c>
      <c r="AB1437" s="1">
        <v>161.26</v>
      </c>
      <c r="AC1437" s="1">
        <v>137.16999999999999</v>
      </c>
      <c r="AD1437" s="1">
        <v>106.6</v>
      </c>
      <c r="AE1437" s="1">
        <v>1</v>
      </c>
      <c r="AF1437" s="1" t="s">
        <v>3934</v>
      </c>
      <c r="AG1437" s="1" t="s">
        <v>3935</v>
      </c>
      <c r="AH1437" s="1">
        <v>2</v>
      </c>
      <c r="AI1437" s="1">
        <v>0.89715999999999996</v>
      </c>
    </row>
    <row r="1438" spans="1:35">
      <c r="A1438" s="1" t="s">
        <v>953</v>
      </c>
      <c r="B1438" s="1">
        <v>84</v>
      </c>
      <c r="C1438" s="1" t="s">
        <v>4</v>
      </c>
      <c r="D1438" s="1">
        <v>22.011600000000001</v>
      </c>
      <c r="E1438" s="1">
        <v>25.7149</v>
      </c>
      <c r="F1438" s="1">
        <v>21.0061</v>
      </c>
      <c r="G1438" s="1">
        <v>23.038599999999999</v>
      </c>
      <c r="H1438" s="1">
        <v>25.766999999999999</v>
      </c>
      <c r="I1438" s="1">
        <v>26.1188</v>
      </c>
      <c r="J1438" s="1">
        <v>24.743099999999998</v>
      </c>
      <c r="K1438" s="1">
        <v>23.694800000000001</v>
      </c>
      <c r="L1438" s="1">
        <v>2.1381249999999987</v>
      </c>
      <c r="M1438" s="1">
        <v>2.5160062341119921E-2</v>
      </c>
      <c r="N1438" s="1">
        <v>1.2495934410155118</v>
      </c>
      <c r="O1438" s="1" t="s">
        <v>5694</v>
      </c>
      <c r="P1438" s="1" t="s">
        <v>5695</v>
      </c>
      <c r="Q1438" s="1">
        <v>3625400</v>
      </c>
      <c r="R1438" s="1">
        <v>104980000</v>
      </c>
      <c r="S1438" s="1">
        <v>1978000</v>
      </c>
      <c r="T1438" s="1">
        <v>7861900</v>
      </c>
      <c r="U1438" s="1">
        <v>145370000</v>
      </c>
      <c r="V1438" s="1">
        <v>113900000</v>
      </c>
      <c r="W1438" s="1">
        <v>29898000</v>
      </c>
      <c r="X1438" s="1">
        <v>10405000</v>
      </c>
      <c r="Y1438" s="1">
        <v>1</v>
      </c>
      <c r="Z1438" s="1">
        <v>163.524</v>
      </c>
      <c r="AA1438" s="1">
        <v>4.9976799999999999E-142</v>
      </c>
      <c r="AB1438" s="1">
        <v>217.67</v>
      </c>
      <c r="AC1438" s="1">
        <v>201.07</v>
      </c>
      <c r="AD1438" s="1">
        <v>217.07</v>
      </c>
      <c r="AE1438" s="1">
        <v>1</v>
      </c>
      <c r="AF1438" s="1" t="s">
        <v>3936</v>
      </c>
      <c r="AG1438" s="1" t="s">
        <v>3937</v>
      </c>
      <c r="AH1438" s="1">
        <v>3</v>
      </c>
      <c r="AI1438" s="1">
        <v>-0.33106000000000002</v>
      </c>
    </row>
    <row r="1439" spans="1:35">
      <c r="A1439" s="1" t="s">
        <v>954</v>
      </c>
      <c r="B1439" s="1">
        <v>805</v>
      </c>
      <c r="C1439" s="1" t="s">
        <v>4</v>
      </c>
      <c r="D1439" s="1">
        <v>18.7608</v>
      </c>
      <c r="E1439" s="1">
        <v>18.318999999999999</v>
      </c>
      <c r="F1439" s="1">
        <v>18.156700000000001</v>
      </c>
      <c r="G1439" s="1">
        <v>17.517600000000002</v>
      </c>
      <c r="H1439" s="1">
        <v>19.008500000000002</v>
      </c>
      <c r="I1439" s="1">
        <v>17.816500000000001</v>
      </c>
      <c r="J1439" s="1">
        <v>17.800799999999999</v>
      </c>
      <c r="K1439" s="1">
        <v>17.829999999999998</v>
      </c>
      <c r="L1439" s="1">
        <v>-7.4574999999999392E-2</v>
      </c>
      <c r="M1439" s="1">
        <v>0.36849332372561305</v>
      </c>
      <c r="N1439" s="1">
        <v>0.24265104763577594</v>
      </c>
      <c r="O1439" s="1" t="s">
        <v>954</v>
      </c>
      <c r="P1439" s="1">
        <v>805</v>
      </c>
      <c r="Q1439" s="1">
        <v>380870</v>
      </c>
      <c r="R1439" s="1">
        <v>623310</v>
      </c>
      <c r="S1439" s="1">
        <v>274460</v>
      </c>
      <c r="T1439" s="1">
        <v>171210</v>
      </c>
      <c r="U1439" s="1">
        <v>1342700</v>
      </c>
      <c r="V1439" s="1">
        <v>360790</v>
      </c>
      <c r="W1439" s="1">
        <v>243110</v>
      </c>
      <c r="X1439" s="1">
        <v>178550</v>
      </c>
      <c r="Y1439" s="1">
        <v>0.99999300000000002</v>
      </c>
      <c r="Z1439" s="1">
        <v>51.481200000000001</v>
      </c>
      <c r="AA1439" s="1">
        <v>5.6208699999999998E-87</v>
      </c>
      <c r="AB1439" s="1">
        <v>171.72</v>
      </c>
      <c r="AC1439" s="1">
        <v>138.41999999999999</v>
      </c>
      <c r="AD1439" s="1">
        <v>171.72</v>
      </c>
      <c r="AE1439" s="1">
        <v>1</v>
      </c>
      <c r="AF1439" s="1" t="s">
        <v>3938</v>
      </c>
      <c r="AG1439" s="1" t="s">
        <v>3939</v>
      </c>
      <c r="AH1439" s="1">
        <v>2</v>
      </c>
      <c r="AI1439" s="1">
        <v>0.86529999999999996</v>
      </c>
    </row>
    <row r="1440" spans="1:35">
      <c r="A1440" s="1" t="s">
        <v>955</v>
      </c>
      <c r="B1440" s="1">
        <v>398</v>
      </c>
      <c r="C1440" s="1" t="s">
        <v>4</v>
      </c>
      <c r="D1440" s="1">
        <v>14.9756</v>
      </c>
      <c r="E1440" s="1">
        <v>20.1252</v>
      </c>
      <c r="F1440" s="1">
        <v>14.973100000000001</v>
      </c>
      <c r="G1440" s="1">
        <v>22.9331</v>
      </c>
      <c r="H1440" s="1">
        <v>19.675599999999999</v>
      </c>
      <c r="I1440" s="1">
        <v>19.9819</v>
      </c>
      <c r="J1440" s="1">
        <v>20.9481</v>
      </c>
      <c r="K1440" s="1">
        <v>20.967199999999998</v>
      </c>
      <c r="L1440" s="1">
        <v>2.141449999999999</v>
      </c>
      <c r="M1440" s="1">
        <v>7.740946925494234E-2</v>
      </c>
      <c r="N1440" s="1">
        <v>0.78712020783659875</v>
      </c>
      <c r="O1440" s="1" t="s">
        <v>5696</v>
      </c>
      <c r="P1440" s="1" t="s">
        <v>5697</v>
      </c>
      <c r="Q1440" s="1">
        <v>27625</v>
      </c>
      <c r="R1440" s="1">
        <v>2179800</v>
      </c>
      <c r="S1440" s="1">
        <v>30208</v>
      </c>
      <c r="T1440" s="1">
        <v>0</v>
      </c>
      <c r="U1440" s="1">
        <v>2132100</v>
      </c>
      <c r="V1440" s="1">
        <v>1618500</v>
      </c>
      <c r="W1440" s="1">
        <v>0</v>
      </c>
      <c r="X1440" s="1">
        <v>0</v>
      </c>
      <c r="Y1440" s="1">
        <v>0.99999700000000002</v>
      </c>
      <c r="Z1440" s="1">
        <v>55.742899999999999</v>
      </c>
      <c r="AA1440" s="1">
        <v>1.0443800000000001E-4</v>
      </c>
      <c r="AB1440" s="1">
        <v>67.456000000000003</v>
      </c>
      <c r="AC1440" s="1">
        <v>55.231000000000002</v>
      </c>
      <c r="AD1440" s="1">
        <v>67.456000000000003</v>
      </c>
      <c r="AE1440" s="1">
        <v>1</v>
      </c>
      <c r="AF1440" s="1" t="s">
        <v>3940</v>
      </c>
      <c r="AG1440" s="1" t="s">
        <v>3941</v>
      </c>
      <c r="AH1440" s="1">
        <v>2</v>
      </c>
      <c r="AI1440" s="1">
        <v>0.28138000000000002</v>
      </c>
    </row>
    <row r="1441" spans="1:35">
      <c r="A1441" s="1" t="s">
        <v>955</v>
      </c>
      <c r="B1441" s="1">
        <v>12</v>
      </c>
      <c r="C1441" s="1" t="s">
        <v>4</v>
      </c>
      <c r="D1441" s="1">
        <v>20.6342</v>
      </c>
      <c r="E1441" s="1">
        <v>20.303000000000001</v>
      </c>
      <c r="F1441" s="1">
        <v>21.4238</v>
      </c>
      <c r="G1441" s="1">
        <v>19.583300000000001</v>
      </c>
      <c r="H1441" s="1">
        <v>20.086600000000001</v>
      </c>
      <c r="I1441" s="1">
        <v>19.664100000000001</v>
      </c>
      <c r="J1441" s="1">
        <v>19.242999999999999</v>
      </c>
      <c r="K1441" s="1">
        <v>20.584099999999999</v>
      </c>
      <c r="L1441" s="1">
        <v>-0.59162500000000051</v>
      </c>
      <c r="M1441" s="1">
        <v>0.88290776340491994</v>
      </c>
      <c r="N1441" s="1">
        <v>6.0953237160772229E-2</v>
      </c>
      <c r="O1441" s="1" t="s">
        <v>5696</v>
      </c>
      <c r="P1441" s="1" t="s">
        <v>4853</v>
      </c>
      <c r="Q1441" s="1">
        <v>1395500</v>
      </c>
      <c r="R1441" s="1">
        <v>2465800</v>
      </c>
      <c r="S1441" s="1">
        <v>0</v>
      </c>
      <c r="T1441" s="1">
        <v>716750</v>
      </c>
      <c r="U1441" s="1">
        <v>2834700</v>
      </c>
      <c r="V1441" s="1">
        <v>1298500</v>
      </c>
      <c r="W1441" s="1">
        <v>660620</v>
      </c>
      <c r="X1441" s="1">
        <v>0</v>
      </c>
      <c r="Y1441" s="1">
        <v>0.99986699999999995</v>
      </c>
      <c r="Z1441" s="1">
        <v>39.372999999999998</v>
      </c>
      <c r="AA1441" s="1">
        <v>1.8022400000000001E-10</v>
      </c>
      <c r="AB1441" s="1">
        <v>111.79</v>
      </c>
      <c r="AC1441" s="1">
        <v>96.131</v>
      </c>
      <c r="AD1441" s="1">
        <v>85.287999999999997</v>
      </c>
      <c r="AE1441" s="1">
        <v>1</v>
      </c>
      <c r="AF1441" s="1" t="s">
        <v>3942</v>
      </c>
      <c r="AG1441" s="1" t="s">
        <v>3943</v>
      </c>
      <c r="AH1441" s="1">
        <v>2</v>
      </c>
      <c r="AI1441" s="1">
        <v>7.3532E-2</v>
      </c>
    </row>
    <row r="1442" spans="1:35">
      <c r="A1442" s="1" t="s">
        <v>956</v>
      </c>
      <c r="B1442" s="1">
        <v>73</v>
      </c>
      <c r="C1442" s="1" t="s">
        <v>4</v>
      </c>
      <c r="D1442" s="1">
        <v>16.787400000000002</v>
      </c>
      <c r="E1442" s="1">
        <v>16.929300000000001</v>
      </c>
      <c r="F1442" s="1">
        <v>16.854800000000001</v>
      </c>
      <c r="G1442" s="1">
        <v>16.390899999999998</v>
      </c>
      <c r="H1442" s="1">
        <v>17.252700000000001</v>
      </c>
      <c r="I1442" s="1">
        <v>16.506599999999999</v>
      </c>
      <c r="J1442" s="1">
        <v>16.5776</v>
      </c>
      <c r="K1442" s="1">
        <v>17.763000000000002</v>
      </c>
      <c r="L1442" s="1">
        <v>0.28437500000000071</v>
      </c>
      <c r="M1442" s="1">
        <v>9.9682585884294447E-2</v>
      </c>
      <c r="N1442" s="1">
        <v>0.68805339734054372</v>
      </c>
      <c r="O1442" s="1" t="s">
        <v>5698</v>
      </c>
      <c r="P1442" s="1" t="s">
        <v>5699</v>
      </c>
      <c r="Q1442" s="1">
        <v>96988</v>
      </c>
      <c r="R1442" s="1">
        <v>237890</v>
      </c>
      <c r="S1442" s="1">
        <v>111320</v>
      </c>
      <c r="T1442" s="1">
        <v>78410</v>
      </c>
      <c r="U1442" s="1">
        <v>397570</v>
      </c>
      <c r="V1442" s="1">
        <v>145530</v>
      </c>
      <c r="W1442" s="1">
        <v>104130</v>
      </c>
      <c r="X1442" s="1">
        <v>0</v>
      </c>
      <c r="Y1442" s="1">
        <v>1</v>
      </c>
      <c r="Z1442" s="1">
        <v>67.551900000000003</v>
      </c>
      <c r="AA1442" s="1">
        <v>4.92663E-6</v>
      </c>
      <c r="AB1442" s="1">
        <v>82.706999999999994</v>
      </c>
      <c r="AC1442" s="1">
        <v>75.162000000000006</v>
      </c>
      <c r="AD1442" s="1">
        <v>82.706999999999994</v>
      </c>
      <c r="AE1442" s="1">
        <v>1</v>
      </c>
      <c r="AF1442" s="1" t="s">
        <v>3944</v>
      </c>
      <c r="AG1442" s="1" t="s">
        <v>3945</v>
      </c>
      <c r="AH1442" s="1">
        <v>2</v>
      </c>
      <c r="AI1442" s="1">
        <v>-6.8403000000000005E-2</v>
      </c>
    </row>
    <row r="1443" spans="1:35">
      <c r="A1443" s="1" t="s">
        <v>956</v>
      </c>
      <c r="B1443" s="1">
        <v>238</v>
      </c>
      <c r="C1443" s="1" t="s">
        <v>4</v>
      </c>
      <c r="D1443" s="1">
        <v>17.348700000000001</v>
      </c>
      <c r="E1443" s="1">
        <v>16.280200000000001</v>
      </c>
      <c r="F1443" s="1">
        <v>18.655899999999999</v>
      </c>
      <c r="G1443" s="1">
        <v>18.8185</v>
      </c>
      <c r="H1443" s="1">
        <v>18.191299999999998</v>
      </c>
      <c r="I1443" s="1">
        <v>14.699299999999999</v>
      </c>
      <c r="J1443" s="1">
        <v>13.5694</v>
      </c>
      <c r="K1443" s="1">
        <v>14.240600000000001</v>
      </c>
      <c r="L1443" s="1">
        <v>-2.6006750000000007</v>
      </c>
      <c r="M1443" s="1">
        <v>1.4441694476356235</v>
      </c>
      <c r="N1443" s="1">
        <v>1.5905396447596237E-2</v>
      </c>
      <c r="O1443" s="1" t="s">
        <v>5698</v>
      </c>
      <c r="P1443" s="1" t="s">
        <v>4610</v>
      </c>
      <c r="Q1443" s="1">
        <v>143120</v>
      </c>
      <c r="R1443" s="1">
        <v>0</v>
      </c>
      <c r="S1443" s="1">
        <v>387930</v>
      </c>
      <c r="T1443" s="1">
        <v>0</v>
      </c>
      <c r="U1443" s="1">
        <v>762030</v>
      </c>
      <c r="V1443" s="1">
        <v>0</v>
      </c>
      <c r="W1443" s="1">
        <v>0</v>
      </c>
      <c r="X1443" s="1">
        <v>0</v>
      </c>
      <c r="Y1443" s="1">
        <v>1</v>
      </c>
      <c r="Z1443" s="1">
        <v>53.327100000000002</v>
      </c>
      <c r="AA1443" s="1">
        <v>4.3829699999999998E-14</v>
      </c>
      <c r="AB1443" s="1">
        <v>121.83</v>
      </c>
      <c r="AC1443" s="1">
        <v>28.719000000000001</v>
      </c>
      <c r="AD1443" s="1">
        <v>53.326999999999998</v>
      </c>
      <c r="AE1443" s="1">
        <v>1</v>
      </c>
      <c r="AF1443" s="1" t="s">
        <v>3946</v>
      </c>
      <c r="AG1443" s="1" t="s">
        <v>3947</v>
      </c>
      <c r="AH1443" s="1">
        <v>2</v>
      </c>
      <c r="AI1443" s="1">
        <v>2.6252000000000001E-2</v>
      </c>
    </row>
    <row r="1444" spans="1:35">
      <c r="A1444" s="1" t="s">
        <v>957</v>
      </c>
      <c r="B1444" s="1">
        <v>178</v>
      </c>
      <c r="C1444" s="1" t="s">
        <v>4</v>
      </c>
      <c r="D1444" s="1">
        <v>18.857399999999998</v>
      </c>
      <c r="E1444" s="1">
        <v>18.300599999999999</v>
      </c>
      <c r="F1444" s="1">
        <v>18.5199</v>
      </c>
      <c r="G1444" s="1">
        <v>18.450500000000002</v>
      </c>
      <c r="H1444" s="1">
        <v>18.738099999999999</v>
      </c>
      <c r="I1444" s="1">
        <v>18.2121</v>
      </c>
      <c r="J1444" s="1">
        <v>18.235099999999999</v>
      </c>
      <c r="K1444" s="1">
        <v>20.503900000000002</v>
      </c>
      <c r="L1444" s="1">
        <v>0.3902000000000001</v>
      </c>
      <c r="M1444" s="1">
        <v>0.12707666567947778</v>
      </c>
      <c r="N1444" s="1">
        <v>0.59570863507848482</v>
      </c>
      <c r="O1444" s="1" t="s">
        <v>5700</v>
      </c>
      <c r="P1444" s="1" t="s">
        <v>5701</v>
      </c>
      <c r="Q1444" s="1">
        <v>0</v>
      </c>
      <c r="R1444" s="1">
        <v>615400</v>
      </c>
      <c r="S1444" s="1">
        <v>353040</v>
      </c>
      <c r="T1444" s="1">
        <v>326870</v>
      </c>
      <c r="U1444" s="1">
        <v>1113200</v>
      </c>
      <c r="V1444" s="1">
        <v>0</v>
      </c>
      <c r="W1444" s="1">
        <v>328510</v>
      </c>
      <c r="X1444" s="1">
        <v>0</v>
      </c>
      <c r="Y1444" s="1">
        <v>0.97131100000000004</v>
      </c>
      <c r="Z1444" s="1">
        <v>18.962900000000001</v>
      </c>
      <c r="AA1444" s="1">
        <v>2.37495E-4</v>
      </c>
      <c r="AB1444" s="1">
        <v>66.498000000000005</v>
      </c>
      <c r="AC1444" s="1">
        <v>40.113999999999997</v>
      </c>
      <c r="AD1444" s="1">
        <v>54.7</v>
      </c>
      <c r="AE1444" s="1">
        <v>1</v>
      </c>
      <c r="AF1444" s="1" t="s">
        <v>3948</v>
      </c>
      <c r="AG1444" s="1" t="s">
        <v>3949</v>
      </c>
      <c r="AH1444" s="1">
        <v>2</v>
      </c>
      <c r="AI1444" s="1">
        <v>0.83162999999999998</v>
      </c>
    </row>
    <row r="1445" spans="1:35">
      <c r="A1445" s="1" t="s">
        <v>957</v>
      </c>
      <c r="B1445" s="1">
        <v>429</v>
      </c>
      <c r="C1445" s="1" t="s">
        <v>4</v>
      </c>
      <c r="D1445" s="1">
        <v>18.241099999999999</v>
      </c>
      <c r="E1445" s="1">
        <v>16.3535</v>
      </c>
      <c r="F1445" s="1">
        <v>17.566299999999998</v>
      </c>
      <c r="G1445" s="1">
        <v>16.515599999999999</v>
      </c>
      <c r="H1445" s="1">
        <v>17.094899999999999</v>
      </c>
      <c r="I1445" s="1">
        <v>15.9359</v>
      </c>
      <c r="J1445" s="1">
        <v>16.254100000000001</v>
      </c>
      <c r="K1445" s="1">
        <v>19.274000000000001</v>
      </c>
      <c r="L1445" s="1">
        <v>-2.9400000000002535E-2</v>
      </c>
      <c r="M1445" s="1">
        <v>0.31234888277566064</v>
      </c>
      <c r="N1445" s="1">
        <v>0.28999863155513528</v>
      </c>
      <c r="O1445" s="1" t="s">
        <v>5700</v>
      </c>
      <c r="P1445" s="1" t="s">
        <v>5702</v>
      </c>
      <c r="Q1445" s="1">
        <v>265660</v>
      </c>
      <c r="R1445" s="1">
        <v>159600</v>
      </c>
      <c r="S1445" s="1">
        <v>0</v>
      </c>
      <c r="T1445" s="1">
        <v>85490</v>
      </c>
      <c r="U1445" s="1">
        <v>356380</v>
      </c>
      <c r="V1445" s="1">
        <v>97984</v>
      </c>
      <c r="W1445" s="1">
        <v>83214</v>
      </c>
      <c r="X1445" s="1">
        <v>0</v>
      </c>
      <c r="Y1445" s="1">
        <v>0.99814800000000004</v>
      </c>
      <c r="Z1445" s="1">
        <v>27.314699999999998</v>
      </c>
      <c r="AA1445" s="1">
        <v>7.7620099999999997E-3</v>
      </c>
      <c r="AB1445" s="1">
        <v>40.351999999999997</v>
      </c>
      <c r="AC1445" s="1">
        <v>15.576000000000001</v>
      </c>
      <c r="AD1445" s="1">
        <v>40.351999999999997</v>
      </c>
      <c r="AE1445" s="1">
        <v>1</v>
      </c>
      <c r="AF1445" s="1" t="s">
        <v>3950</v>
      </c>
      <c r="AG1445" s="1" t="s">
        <v>3951</v>
      </c>
      <c r="AH1445" s="1">
        <v>2</v>
      </c>
      <c r="AI1445" s="1">
        <v>1.2022999999999999</v>
      </c>
    </row>
    <row r="1446" spans="1:35">
      <c r="A1446" s="1" t="s">
        <v>958</v>
      </c>
      <c r="B1446" s="1">
        <v>2</v>
      </c>
      <c r="C1446" s="1" t="s">
        <v>4</v>
      </c>
      <c r="D1446" s="1">
        <v>14.9217</v>
      </c>
      <c r="E1446" s="1">
        <v>14.947100000000001</v>
      </c>
      <c r="F1446" s="1">
        <v>16.5121</v>
      </c>
      <c r="G1446" s="1">
        <v>18.828600000000002</v>
      </c>
      <c r="H1446" s="1">
        <v>15.882400000000001</v>
      </c>
      <c r="I1446" s="1">
        <v>17.555399999999999</v>
      </c>
      <c r="J1446" s="1">
        <v>17.492699999999999</v>
      </c>
      <c r="K1446" s="1">
        <v>17.405100000000001</v>
      </c>
      <c r="L1446" s="1">
        <v>0.78152500000000202</v>
      </c>
      <c r="M1446" s="1">
        <v>0.11522445437395241</v>
      </c>
      <c r="N1446" s="1">
        <v>0.63257884650476648</v>
      </c>
      <c r="O1446" s="1" t="s">
        <v>5703</v>
      </c>
      <c r="P1446" s="1" t="s">
        <v>5704</v>
      </c>
      <c r="Q1446" s="1">
        <v>26612</v>
      </c>
      <c r="R1446" s="1">
        <v>0</v>
      </c>
      <c r="S1446" s="1">
        <v>87784</v>
      </c>
      <c r="T1446" s="1">
        <v>0</v>
      </c>
      <c r="U1446" s="1">
        <v>0</v>
      </c>
      <c r="V1446" s="1">
        <v>301080</v>
      </c>
      <c r="W1446" s="1">
        <v>0</v>
      </c>
      <c r="X1446" s="1">
        <v>133000</v>
      </c>
      <c r="Y1446" s="1">
        <v>1</v>
      </c>
      <c r="Z1446" s="1">
        <v>47.2879</v>
      </c>
      <c r="AA1446" s="1">
        <v>1.03713E-3</v>
      </c>
      <c r="AB1446" s="1">
        <v>47.287999999999997</v>
      </c>
      <c r="AC1446" s="1">
        <v>26.984000000000002</v>
      </c>
      <c r="AD1446" s="1">
        <v>47.287999999999997</v>
      </c>
      <c r="AE1446" s="1">
        <v>1</v>
      </c>
      <c r="AF1446" s="1" t="s">
        <v>3952</v>
      </c>
      <c r="AG1446" s="1" t="s">
        <v>3953</v>
      </c>
      <c r="AH1446" s="1">
        <v>2</v>
      </c>
      <c r="AI1446" s="1">
        <v>-0.4985</v>
      </c>
    </row>
    <row r="1447" spans="1:35">
      <c r="A1447" s="1" t="s">
        <v>959</v>
      </c>
      <c r="B1447" s="1">
        <v>447</v>
      </c>
      <c r="C1447" s="1" t="s">
        <v>4</v>
      </c>
      <c r="D1447" s="1">
        <v>18.316400000000002</v>
      </c>
      <c r="E1447" s="1">
        <v>19.1419</v>
      </c>
      <c r="F1447" s="1">
        <v>18.757899999999999</v>
      </c>
      <c r="G1447" s="1">
        <v>18.684899999999999</v>
      </c>
      <c r="H1447" s="1">
        <v>18.6431</v>
      </c>
      <c r="I1447" s="1">
        <v>18.374700000000001</v>
      </c>
      <c r="J1447" s="1">
        <v>18.0672</v>
      </c>
      <c r="K1447" s="1">
        <v>18.192499999999999</v>
      </c>
      <c r="L1447" s="1">
        <v>-0.40589999999999904</v>
      </c>
      <c r="M1447" s="1">
        <v>1.292821717256383</v>
      </c>
      <c r="N1447" s="1">
        <v>2.2712736927811013E-2</v>
      </c>
      <c r="O1447" s="1" t="s">
        <v>959</v>
      </c>
      <c r="P1447" s="1">
        <v>447</v>
      </c>
      <c r="Q1447" s="1">
        <v>0</v>
      </c>
      <c r="R1447" s="1">
        <v>1102600</v>
      </c>
      <c r="S1447" s="1">
        <v>416360</v>
      </c>
      <c r="T1447" s="1">
        <v>384530</v>
      </c>
      <c r="U1447" s="1">
        <v>1042300</v>
      </c>
      <c r="V1447" s="1">
        <v>531240</v>
      </c>
      <c r="W1447" s="1">
        <v>292410</v>
      </c>
      <c r="X1447" s="1">
        <v>229550</v>
      </c>
      <c r="Y1447" s="1">
        <v>1</v>
      </c>
      <c r="Z1447" s="1">
        <v>63.624200000000002</v>
      </c>
      <c r="AA1447" s="1">
        <v>5.7627199999999996E-4</v>
      </c>
      <c r="AB1447" s="1">
        <v>63.624000000000002</v>
      </c>
      <c r="AC1447" s="1">
        <v>48.841999999999999</v>
      </c>
      <c r="AD1447" s="1">
        <v>63.624000000000002</v>
      </c>
      <c r="AE1447" s="1">
        <v>1</v>
      </c>
      <c r="AF1447" s="1" t="s">
        <v>3954</v>
      </c>
      <c r="AG1447" s="1" t="s">
        <v>3955</v>
      </c>
      <c r="AH1447" s="1">
        <v>2</v>
      </c>
      <c r="AI1447" s="1">
        <v>0.40716000000000002</v>
      </c>
    </row>
    <row r="1448" spans="1:35">
      <c r="A1448" s="1" t="s">
        <v>960</v>
      </c>
      <c r="B1448" s="1">
        <v>57</v>
      </c>
      <c r="C1448" s="1" t="s">
        <v>4</v>
      </c>
      <c r="D1448" s="1">
        <v>19.415600000000001</v>
      </c>
      <c r="E1448" s="1">
        <v>18.876000000000001</v>
      </c>
      <c r="F1448" s="1">
        <v>18.9922</v>
      </c>
      <c r="G1448" s="1">
        <v>18.825900000000001</v>
      </c>
      <c r="H1448" s="1">
        <v>18.4864</v>
      </c>
      <c r="I1448" s="1">
        <v>18.430599999999998</v>
      </c>
      <c r="J1448" s="1">
        <v>19.0777</v>
      </c>
      <c r="K1448" s="1">
        <v>18.552</v>
      </c>
      <c r="L1448" s="1">
        <v>-0.3907500000000006</v>
      </c>
      <c r="M1448" s="1">
        <v>1.3046321656120352</v>
      </c>
      <c r="N1448" s="1">
        <v>2.2087631927641793E-2</v>
      </c>
      <c r="O1448" s="1" t="s">
        <v>5705</v>
      </c>
      <c r="P1448" s="1" t="s">
        <v>5706</v>
      </c>
      <c r="Q1448" s="1">
        <v>0</v>
      </c>
      <c r="R1448" s="1">
        <v>917010</v>
      </c>
      <c r="S1448" s="1">
        <v>489780</v>
      </c>
      <c r="T1448" s="1">
        <v>424010</v>
      </c>
      <c r="U1448" s="1">
        <v>935020</v>
      </c>
      <c r="V1448" s="1">
        <v>552260</v>
      </c>
      <c r="W1448" s="1">
        <v>589120</v>
      </c>
      <c r="X1448" s="1">
        <v>294510</v>
      </c>
      <c r="Y1448" s="1">
        <v>0.99999800000000005</v>
      </c>
      <c r="Z1448" s="1">
        <v>56.960299999999997</v>
      </c>
      <c r="AA1448" s="1">
        <v>1.62723E-5</v>
      </c>
      <c r="AB1448" s="1">
        <v>84.718000000000004</v>
      </c>
      <c r="AC1448" s="1">
        <v>66.278000000000006</v>
      </c>
      <c r="AD1448" s="1">
        <v>84.289000000000001</v>
      </c>
      <c r="AE1448" s="1">
        <v>1</v>
      </c>
      <c r="AF1448" s="1" t="s">
        <v>3956</v>
      </c>
      <c r="AG1448" s="1" t="s">
        <v>3957</v>
      </c>
      <c r="AH1448" s="1">
        <v>2</v>
      </c>
      <c r="AI1448" s="1">
        <v>-0.31761</v>
      </c>
    </row>
    <row r="1449" spans="1:35">
      <c r="A1449" s="1" t="s">
        <v>961</v>
      </c>
      <c r="B1449" s="1">
        <v>410</v>
      </c>
      <c r="C1449" s="1" t="s">
        <v>4</v>
      </c>
      <c r="D1449" s="1">
        <v>18.9879</v>
      </c>
      <c r="E1449" s="1">
        <v>16.651199999999999</v>
      </c>
      <c r="F1449" s="1">
        <v>16.773900000000001</v>
      </c>
      <c r="G1449" s="1">
        <v>18.8</v>
      </c>
      <c r="H1449" s="1">
        <v>17.928899999999999</v>
      </c>
      <c r="I1449" s="1">
        <v>14.9778</v>
      </c>
      <c r="J1449" s="1">
        <v>13.734500000000001</v>
      </c>
      <c r="K1449" s="1">
        <v>11.8332</v>
      </c>
      <c r="L1449" s="1">
        <v>-3.1846499999999995</v>
      </c>
      <c r="M1449" s="1">
        <v>1.4749448218754801</v>
      </c>
      <c r="N1449" s="1">
        <v>1.4798590983288069E-2</v>
      </c>
      <c r="O1449" s="1" t="s">
        <v>5707</v>
      </c>
      <c r="P1449" s="1" t="s">
        <v>5162</v>
      </c>
      <c r="Q1449" s="1">
        <v>445800</v>
      </c>
      <c r="R1449" s="1">
        <v>196180</v>
      </c>
      <c r="S1449" s="1">
        <v>0</v>
      </c>
      <c r="T1449" s="1">
        <v>0</v>
      </c>
      <c r="U1449" s="1">
        <v>635310</v>
      </c>
      <c r="V1449" s="1">
        <v>0</v>
      </c>
      <c r="W1449" s="1">
        <v>0</v>
      </c>
      <c r="X1449" s="1">
        <v>0</v>
      </c>
      <c r="Y1449" s="1">
        <v>0.96510600000000002</v>
      </c>
      <c r="Z1449" s="1">
        <v>14.418200000000001</v>
      </c>
      <c r="AA1449" s="1">
        <v>5.80158E-4</v>
      </c>
      <c r="AB1449" s="1">
        <v>80.688000000000002</v>
      </c>
      <c r="AC1449" s="1">
        <v>46.436</v>
      </c>
      <c r="AD1449" s="1">
        <v>80.688000000000002</v>
      </c>
      <c r="AE1449" s="1">
        <v>1</v>
      </c>
      <c r="AF1449" s="1" t="s">
        <v>3958</v>
      </c>
      <c r="AG1449" s="1" t="s">
        <v>3959</v>
      </c>
      <c r="AH1449" s="1">
        <v>2</v>
      </c>
      <c r="AI1449" s="1">
        <v>-0.12200999999999999</v>
      </c>
    </row>
    <row r="1450" spans="1:35">
      <c r="A1450" s="1" t="s">
        <v>961</v>
      </c>
      <c r="B1450" s="1">
        <v>984</v>
      </c>
      <c r="C1450" s="1" t="s">
        <v>4</v>
      </c>
      <c r="D1450" s="1">
        <v>18.493099999999998</v>
      </c>
      <c r="E1450" s="1">
        <v>17.326899999999998</v>
      </c>
      <c r="F1450" s="1">
        <v>17.712700000000002</v>
      </c>
      <c r="G1450" s="1">
        <v>16.700199999999999</v>
      </c>
      <c r="H1450" s="1">
        <v>17.869499999999999</v>
      </c>
      <c r="I1450" s="1">
        <v>16.918099999999999</v>
      </c>
      <c r="J1450" s="1">
        <v>17.224900000000002</v>
      </c>
      <c r="K1450" s="1">
        <v>17.526399999999999</v>
      </c>
      <c r="L1450" s="1">
        <v>-0.1734999999999971</v>
      </c>
      <c r="M1450" s="1">
        <v>0.45690462285167455</v>
      </c>
      <c r="N1450" s="1">
        <v>0.18656380039194334</v>
      </c>
      <c r="O1450" s="1" t="s">
        <v>5707</v>
      </c>
      <c r="P1450" s="1" t="s">
        <v>5708</v>
      </c>
      <c r="Q1450" s="1">
        <v>316370</v>
      </c>
      <c r="R1450" s="1">
        <v>313370</v>
      </c>
      <c r="S1450" s="1">
        <v>201750</v>
      </c>
      <c r="T1450" s="1">
        <v>97160</v>
      </c>
      <c r="U1450" s="1">
        <v>609680</v>
      </c>
      <c r="V1450" s="1">
        <v>193560</v>
      </c>
      <c r="W1450" s="1">
        <v>163100</v>
      </c>
      <c r="X1450" s="1">
        <v>144660</v>
      </c>
      <c r="Y1450" s="1">
        <v>0.99999899999999997</v>
      </c>
      <c r="Z1450" s="1">
        <v>61.316600000000001</v>
      </c>
      <c r="AA1450" s="1">
        <v>3.6216999999999998E-4</v>
      </c>
      <c r="AB1450" s="1">
        <v>78.555999999999997</v>
      </c>
      <c r="AC1450" s="1">
        <v>71.897000000000006</v>
      </c>
      <c r="AD1450" s="1">
        <v>78.555999999999997</v>
      </c>
      <c r="AE1450" s="1">
        <v>1</v>
      </c>
      <c r="AF1450" s="1" t="s">
        <v>3960</v>
      </c>
      <c r="AG1450" s="1" t="s">
        <v>3961</v>
      </c>
      <c r="AH1450" s="1">
        <v>2</v>
      </c>
      <c r="AI1450" s="1">
        <v>0.22722999999999999</v>
      </c>
    </row>
    <row r="1451" spans="1:35">
      <c r="A1451" s="1" t="s">
        <v>962</v>
      </c>
      <c r="B1451" s="1">
        <v>164</v>
      </c>
      <c r="C1451" s="1" t="s">
        <v>4</v>
      </c>
      <c r="D1451" s="1">
        <v>21.9406</v>
      </c>
      <c r="E1451" s="1">
        <v>20.422699999999999</v>
      </c>
      <c r="F1451" s="1">
        <v>22.136700000000001</v>
      </c>
      <c r="G1451" s="1">
        <v>20.1585</v>
      </c>
      <c r="H1451" s="1">
        <v>20.075399999999998</v>
      </c>
      <c r="I1451" s="1">
        <v>19.640999999999998</v>
      </c>
      <c r="J1451" s="1">
        <v>19.408200000000001</v>
      </c>
      <c r="K1451" s="1">
        <v>22.3706</v>
      </c>
      <c r="L1451" s="1">
        <v>-0.79082500000000167</v>
      </c>
      <c r="M1451" s="1">
        <v>0.71252523329486794</v>
      </c>
      <c r="N1451" s="1">
        <v>9.3586296591641124E-2</v>
      </c>
      <c r="O1451" s="1" t="s">
        <v>5709</v>
      </c>
      <c r="P1451" s="1" t="s">
        <v>5710</v>
      </c>
      <c r="Q1451" s="1">
        <v>0</v>
      </c>
      <c r="R1451" s="1">
        <v>2679000</v>
      </c>
      <c r="S1451" s="1">
        <v>0</v>
      </c>
      <c r="T1451" s="1">
        <v>1067900</v>
      </c>
      <c r="U1451" s="1">
        <v>2812800</v>
      </c>
      <c r="V1451" s="1">
        <v>1277900</v>
      </c>
      <c r="W1451" s="1">
        <v>740770</v>
      </c>
      <c r="X1451" s="1">
        <v>0</v>
      </c>
      <c r="Y1451" s="1">
        <v>0.85434299999999996</v>
      </c>
      <c r="Z1451" s="1">
        <v>7.6830100000000003</v>
      </c>
      <c r="AA1451" s="1">
        <v>7.7493299999999993E-148</v>
      </c>
      <c r="AB1451" s="1">
        <v>233.84</v>
      </c>
      <c r="AC1451" s="1">
        <v>204.5</v>
      </c>
      <c r="AD1451" s="1">
        <v>179.14</v>
      </c>
      <c r="AE1451" s="1">
        <v>1</v>
      </c>
      <c r="AF1451" s="1" t="s">
        <v>3962</v>
      </c>
      <c r="AG1451" s="1" t="s">
        <v>3963</v>
      </c>
      <c r="AH1451" s="1">
        <v>2</v>
      </c>
      <c r="AI1451" s="1">
        <v>-0.48085</v>
      </c>
    </row>
    <row r="1452" spans="1:35">
      <c r="A1452" s="1" t="s">
        <v>962</v>
      </c>
      <c r="B1452" s="1">
        <v>178</v>
      </c>
      <c r="C1452" s="1" t="s">
        <v>4</v>
      </c>
      <c r="D1452" s="1">
        <v>19.5611</v>
      </c>
      <c r="E1452" s="1">
        <v>18.502400000000002</v>
      </c>
      <c r="F1452" s="1">
        <v>17.9648</v>
      </c>
      <c r="G1452" s="1">
        <v>18.474399999999999</v>
      </c>
      <c r="H1452" s="1">
        <v>18.874199999999998</v>
      </c>
      <c r="I1452" s="1">
        <v>18.074999999999999</v>
      </c>
      <c r="J1452" s="1">
        <v>19.0306</v>
      </c>
      <c r="K1452" s="1">
        <v>17.087299999999999</v>
      </c>
      <c r="L1452" s="1">
        <v>-0.358900000000002</v>
      </c>
      <c r="M1452" s="1">
        <v>0.56580008364753587</v>
      </c>
      <c r="N1452" s="1">
        <v>0.13773083756579441</v>
      </c>
      <c r="O1452" s="1" t="s">
        <v>5709</v>
      </c>
      <c r="P1452" s="1" t="s">
        <v>5711</v>
      </c>
      <c r="Q1452" s="1">
        <v>663280</v>
      </c>
      <c r="R1452" s="1">
        <v>707810</v>
      </c>
      <c r="S1452" s="1">
        <v>0</v>
      </c>
      <c r="T1452" s="1">
        <v>332320</v>
      </c>
      <c r="U1452" s="1">
        <v>1223300</v>
      </c>
      <c r="V1452" s="1">
        <v>431590</v>
      </c>
      <c r="W1452" s="1">
        <v>0</v>
      </c>
      <c r="X1452" s="1">
        <v>0</v>
      </c>
      <c r="Y1452" s="1">
        <v>0.88558400000000004</v>
      </c>
      <c r="Z1452" s="1">
        <v>8.9371799999999997</v>
      </c>
      <c r="AA1452" s="1">
        <v>2.98589E-30</v>
      </c>
      <c r="AB1452" s="1">
        <v>142.1</v>
      </c>
      <c r="AC1452" s="1">
        <v>142.1</v>
      </c>
      <c r="AD1452" s="1">
        <v>56.225000000000001</v>
      </c>
      <c r="AE1452" s="1">
        <v>1</v>
      </c>
      <c r="AF1452" s="1" t="s">
        <v>3964</v>
      </c>
      <c r="AG1452" s="1" t="s">
        <v>3965</v>
      </c>
      <c r="AH1452" s="1">
        <v>2</v>
      </c>
      <c r="AI1452" s="1">
        <v>-0.22255</v>
      </c>
    </row>
    <row r="1453" spans="1:35">
      <c r="A1453" s="1" t="s">
        <v>962</v>
      </c>
      <c r="B1453" s="1">
        <v>408</v>
      </c>
      <c r="C1453" s="1" t="s">
        <v>4</v>
      </c>
      <c r="D1453" s="1">
        <v>20.716100000000001</v>
      </c>
      <c r="E1453" s="1">
        <v>20.585599999999999</v>
      </c>
      <c r="F1453" s="1">
        <v>21.267600000000002</v>
      </c>
      <c r="G1453" s="1">
        <v>21.038499999999999</v>
      </c>
      <c r="H1453" s="1">
        <v>20.352799999999998</v>
      </c>
      <c r="I1453" s="1">
        <v>20.629799999999999</v>
      </c>
      <c r="J1453" s="1">
        <v>20.999099999999999</v>
      </c>
      <c r="K1453" s="1">
        <v>20.471800000000002</v>
      </c>
      <c r="L1453" s="1">
        <v>-0.28857500000000158</v>
      </c>
      <c r="M1453" s="1">
        <v>0.96547982973606483</v>
      </c>
      <c r="N1453" s="1">
        <v>4.9768083449547924E-2</v>
      </c>
      <c r="O1453" s="1" t="s">
        <v>5709</v>
      </c>
      <c r="P1453" s="1" t="s">
        <v>5712</v>
      </c>
      <c r="Q1453" s="1">
        <v>1477000</v>
      </c>
      <c r="R1453" s="1">
        <v>2999200</v>
      </c>
      <c r="S1453" s="1">
        <v>2371100</v>
      </c>
      <c r="T1453" s="1">
        <v>1965300</v>
      </c>
      <c r="U1453" s="1">
        <v>3409200</v>
      </c>
      <c r="V1453" s="1">
        <v>2536100</v>
      </c>
      <c r="W1453" s="1">
        <v>2231500</v>
      </c>
      <c r="X1453" s="1">
        <v>1114300</v>
      </c>
      <c r="Y1453" s="1">
        <v>0.83930300000000002</v>
      </c>
      <c r="Z1453" s="1">
        <v>8.7712400000000006</v>
      </c>
      <c r="AA1453" s="1">
        <v>2.5302199999999999E-52</v>
      </c>
      <c r="AB1453" s="1">
        <v>168.64</v>
      </c>
      <c r="AC1453" s="1">
        <v>147.08000000000001</v>
      </c>
      <c r="AD1453" s="1">
        <v>99.17</v>
      </c>
      <c r="AE1453" s="1">
        <v>1</v>
      </c>
      <c r="AF1453" s="1" t="s">
        <v>3966</v>
      </c>
      <c r="AG1453" s="1" t="s">
        <v>3967</v>
      </c>
      <c r="AH1453" s="1">
        <v>3</v>
      </c>
      <c r="AI1453" s="1">
        <v>-0.20258999999999999</v>
      </c>
    </row>
    <row r="1454" spans="1:35">
      <c r="A1454" s="1" t="s">
        <v>963</v>
      </c>
      <c r="B1454" s="1">
        <v>15</v>
      </c>
      <c r="C1454" s="1" t="s">
        <v>4</v>
      </c>
      <c r="D1454" s="1">
        <v>12.759</v>
      </c>
      <c r="E1454" s="1">
        <v>12.5783</v>
      </c>
      <c r="F1454" s="1">
        <v>20.645199999999999</v>
      </c>
      <c r="G1454" s="1">
        <v>12.9413</v>
      </c>
      <c r="H1454" s="1">
        <v>19.603100000000001</v>
      </c>
      <c r="I1454" s="1">
        <v>20.447900000000001</v>
      </c>
      <c r="J1454" s="1">
        <v>19.8386</v>
      </c>
      <c r="K1454" s="1">
        <v>20.443999999999999</v>
      </c>
      <c r="L1454" s="1">
        <v>5.352450000000001</v>
      </c>
      <c r="M1454" s="1">
        <v>7.8243899613933618E-3</v>
      </c>
      <c r="N1454" s="1">
        <v>1.7482279839365824</v>
      </c>
      <c r="O1454" s="1" t="s">
        <v>963</v>
      </c>
      <c r="P1454" s="1">
        <v>15</v>
      </c>
      <c r="Q1454" s="1">
        <v>0</v>
      </c>
      <c r="R1454" s="1">
        <v>0</v>
      </c>
      <c r="S1454" s="1">
        <v>1540300</v>
      </c>
      <c r="T1454" s="1">
        <v>0</v>
      </c>
      <c r="U1454" s="1">
        <v>0</v>
      </c>
      <c r="V1454" s="1">
        <v>2235600</v>
      </c>
      <c r="W1454" s="1">
        <v>0</v>
      </c>
      <c r="X1454" s="1">
        <v>1093100</v>
      </c>
      <c r="Y1454" s="1">
        <v>0.83562199999999998</v>
      </c>
      <c r="Z1454" s="1">
        <v>7.8314599999999999</v>
      </c>
      <c r="AA1454" s="1">
        <v>2.6028199999999899E-92</v>
      </c>
      <c r="AB1454" s="1">
        <v>201.3</v>
      </c>
      <c r="AC1454" s="1">
        <v>182.56</v>
      </c>
      <c r="AD1454" s="1">
        <v>162.63999999999999</v>
      </c>
      <c r="AE1454" s="1">
        <v>1</v>
      </c>
      <c r="AF1454" s="1" t="s">
        <v>3968</v>
      </c>
      <c r="AG1454" s="1" t="s">
        <v>3969</v>
      </c>
      <c r="AH1454" s="1">
        <v>2</v>
      </c>
      <c r="AI1454" s="1">
        <v>-0.45499000000000001</v>
      </c>
    </row>
    <row r="1455" spans="1:35">
      <c r="A1455" s="1" t="s">
        <v>963</v>
      </c>
      <c r="B1455" s="1">
        <v>387</v>
      </c>
      <c r="C1455" s="1" t="s">
        <v>4</v>
      </c>
      <c r="D1455" s="1">
        <v>19.8582</v>
      </c>
      <c r="E1455" s="1">
        <v>15.323</v>
      </c>
      <c r="F1455" s="1">
        <v>14.2247</v>
      </c>
      <c r="G1455" s="1">
        <v>12.369300000000001</v>
      </c>
      <c r="H1455" s="1">
        <v>20.172899999999998</v>
      </c>
      <c r="I1455" s="1">
        <v>19.2469</v>
      </c>
      <c r="J1455" s="1">
        <v>20.0793</v>
      </c>
      <c r="K1455" s="1">
        <v>22.5871</v>
      </c>
      <c r="L1455" s="1">
        <v>5.0777499999999964</v>
      </c>
      <c r="M1455" s="1">
        <v>5.9328476065652214E-3</v>
      </c>
      <c r="N1455" s="1">
        <v>1.8674905668810349</v>
      </c>
      <c r="O1455" s="1" t="s">
        <v>963</v>
      </c>
      <c r="P1455" s="1">
        <v>387</v>
      </c>
      <c r="Q1455" s="1">
        <v>814910</v>
      </c>
      <c r="R1455" s="1">
        <v>0</v>
      </c>
      <c r="S1455" s="1">
        <v>0</v>
      </c>
      <c r="T1455" s="1">
        <v>0</v>
      </c>
      <c r="U1455" s="1">
        <v>3009500</v>
      </c>
      <c r="V1455" s="1">
        <v>0</v>
      </c>
      <c r="W1455" s="1">
        <v>1179500</v>
      </c>
      <c r="X1455" s="1">
        <v>0</v>
      </c>
      <c r="Y1455" s="1">
        <v>0.82932399999999995</v>
      </c>
      <c r="Z1455" s="1">
        <v>6.8981899999999996</v>
      </c>
      <c r="AA1455" s="1">
        <v>1.9330499999999999E-40</v>
      </c>
      <c r="AB1455" s="1">
        <v>142.37</v>
      </c>
      <c r="AC1455" s="1">
        <v>135.65</v>
      </c>
      <c r="AD1455" s="1">
        <v>93.043000000000006</v>
      </c>
      <c r="AE1455" s="1">
        <v>1</v>
      </c>
      <c r="AF1455" s="1" t="s">
        <v>3970</v>
      </c>
      <c r="AG1455" s="1" t="s">
        <v>3971</v>
      </c>
      <c r="AH1455" s="1">
        <v>3</v>
      </c>
      <c r="AI1455" s="1">
        <v>-0.10527</v>
      </c>
    </row>
    <row r="1456" spans="1:35">
      <c r="A1456" s="1" t="s">
        <v>964</v>
      </c>
      <c r="B1456" s="1">
        <v>173</v>
      </c>
      <c r="C1456" s="1" t="s">
        <v>4</v>
      </c>
      <c r="D1456" s="1">
        <v>19.5336</v>
      </c>
      <c r="E1456" s="1">
        <v>18.635899999999999</v>
      </c>
      <c r="F1456" s="1">
        <v>20.423999999999999</v>
      </c>
      <c r="G1456" s="1">
        <v>18.474499999999999</v>
      </c>
      <c r="H1456" s="1">
        <v>18.765899999999998</v>
      </c>
      <c r="I1456" s="1">
        <v>21.203199999999999</v>
      </c>
      <c r="J1456" s="1">
        <v>18.150400000000001</v>
      </c>
      <c r="K1456" s="1">
        <v>17.9876</v>
      </c>
      <c r="L1456" s="1">
        <v>-0.2402249999999988</v>
      </c>
      <c r="M1456" s="1">
        <v>0.40241998318369304</v>
      </c>
      <c r="N1456" s="1">
        <v>0.21888756972753876</v>
      </c>
      <c r="O1456" s="1" t="s">
        <v>5713</v>
      </c>
      <c r="P1456" s="1" t="s">
        <v>5714</v>
      </c>
      <c r="Q1456" s="1">
        <v>0</v>
      </c>
      <c r="R1456" s="1">
        <v>776410</v>
      </c>
      <c r="S1456" s="1">
        <v>0</v>
      </c>
      <c r="T1456" s="1">
        <v>332360</v>
      </c>
      <c r="U1456" s="1">
        <v>1134900</v>
      </c>
      <c r="V1456" s="1">
        <v>0</v>
      </c>
      <c r="W1456" s="1">
        <v>309780</v>
      </c>
      <c r="X1456" s="1">
        <v>199160</v>
      </c>
      <c r="Y1456" s="1">
        <v>0.85174499999999997</v>
      </c>
      <c r="Z1456" s="1">
        <v>7.5930200000000001</v>
      </c>
      <c r="AA1456" s="1">
        <v>5.3133399999999997E-12</v>
      </c>
      <c r="AB1456" s="1">
        <v>112.84</v>
      </c>
      <c r="AC1456" s="1">
        <v>86.171999999999997</v>
      </c>
      <c r="AD1456" s="1">
        <v>112.84</v>
      </c>
      <c r="AE1456" s="1">
        <v>1</v>
      </c>
      <c r="AF1456" s="1" t="s">
        <v>3972</v>
      </c>
      <c r="AG1456" s="1" t="s">
        <v>3973</v>
      </c>
      <c r="AH1456" s="1">
        <v>2</v>
      </c>
      <c r="AI1456" s="1">
        <v>0.34464</v>
      </c>
    </row>
    <row r="1457" spans="1:35">
      <c r="A1457" s="1" t="s">
        <v>964</v>
      </c>
      <c r="B1457" s="1">
        <v>68</v>
      </c>
      <c r="C1457" s="1" t="s">
        <v>4</v>
      </c>
      <c r="D1457" s="1">
        <v>16.753599999999999</v>
      </c>
      <c r="E1457" s="1">
        <v>17.038499999999999</v>
      </c>
      <c r="F1457" s="1">
        <v>16.860299999999999</v>
      </c>
      <c r="G1457" s="1">
        <v>16.738399999999999</v>
      </c>
      <c r="H1457" s="1">
        <v>17.450399999999998</v>
      </c>
      <c r="I1457" s="1">
        <v>17.377300000000002</v>
      </c>
      <c r="J1457" s="1">
        <v>17.3048</v>
      </c>
      <c r="K1457" s="1">
        <v>17.372</v>
      </c>
      <c r="L1457" s="1">
        <v>0.52842500000000214</v>
      </c>
      <c r="M1457" s="1">
        <v>9.0342648197032016E-5</v>
      </c>
      <c r="N1457" s="1">
        <v>3.681498415841213</v>
      </c>
      <c r="O1457" s="1" t="s">
        <v>5713</v>
      </c>
      <c r="P1457" s="1" t="s">
        <v>5715</v>
      </c>
      <c r="Q1457" s="1">
        <v>94740</v>
      </c>
      <c r="R1457" s="1">
        <v>256580</v>
      </c>
      <c r="S1457" s="1">
        <v>111740</v>
      </c>
      <c r="T1457" s="1">
        <v>99763</v>
      </c>
      <c r="U1457" s="1">
        <v>455970</v>
      </c>
      <c r="V1457" s="1">
        <v>266110</v>
      </c>
      <c r="W1457" s="1">
        <v>172390</v>
      </c>
      <c r="X1457" s="1">
        <v>129980</v>
      </c>
      <c r="Y1457" s="1">
        <v>0.99390400000000001</v>
      </c>
      <c r="Z1457" s="1">
        <v>26.641300000000001</v>
      </c>
      <c r="AA1457" s="1">
        <v>1.4533100000000001E-8</v>
      </c>
      <c r="AB1457" s="1">
        <v>92.977000000000004</v>
      </c>
      <c r="AC1457" s="1">
        <v>80.209000000000003</v>
      </c>
      <c r="AD1457" s="1">
        <v>92.977000000000004</v>
      </c>
      <c r="AE1457" s="1">
        <v>1</v>
      </c>
      <c r="AF1457" s="1" t="s">
        <v>3974</v>
      </c>
      <c r="AG1457" s="1" t="s">
        <v>3975</v>
      </c>
      <c r="AH1457" s="1">
        <v>2</v>
      </c>
      <c r="AI1457" s="1">
        <v>0.85929</v>
      </c>
    </row>
    <row r="1458" spans="1:35">
      <c r="A1458" s="1" t="s">
        <v>964</v>
      </c>
      <c r="B1458" s="1">
        <v>265</v>
      </c>
      <c r="C1458" s="1" t="s">
        <v>4</v>
      </c>
      <c r="D1458" s="1">
        <v>18.617999999999999</v>
      </c>
      <c r="E1458" s="1">
        <v>18.345700000000001</v>
      </c>
      <c r="F1458" s="1">
        <v>18.805900000000001</v>
      </c>
      <c r="G1458" s="1">
        <v>18.3858</v>
      </c>
      <c r="H1458" s="1">
        <v>12.5848</v>
      </c>
      <c r="I1458" s="1">
        <v>13.6503</v>
      </c>
      <c r="J1458" s="1">
        <v>18.404599999999999</v>
      </c>
      <c r="K1458" s="1">
        <v>12.861599999999999</v>
      </c>
      <c r="L1458" s="1">
        <v>-4.1635249999999999</v>
      </c>
      <c r="M1458" s="1">
        <v>1.9472868249100457</v>
      </c>
      <c r="N1458" s="1">
        <v>4.9315125389659178E-3</v>
      </c>
      <c r="O1458" s="1" t="s">
        <v>5713</v>
      </c>
      <c r="P1458" s="1" t="s">
        <v>5716</v>
      </c>
      <c r="Q1458" s="1">
        <v>344970</v>
      </c>
      <c r="R1458" s="1">
        <v>634950</v>
      </c>
      <c r="S1458" s="1">
        <v>430420</v>
      </c>
      <c r="T1458" s="1">
        <v>312540</v>
      </c>
      <c r="U1458" s="1">
        <v>0</v>
      </c>
      <c r="V1458" s="1">
        <v>0</v>
      </c>
      <c r="W1458" s="1">
        <v>369470</v>
      </c>
      <c r="X1458" s="1">
        <v>0</v>
      </c>
      <c r="Y1458" s="1">
        <v>0.89480499999999996</v>
      </c>
      <c r="Z1458" s="1">
        <v>9.2974300000000003</v>
      </c>
      <c r="AA1458" s="1">
        <v>4.2861500000000003E-5</v>
      </c>
      <c r="AB1458" s="1">
        <v>83.313999999999993</v>
      </c>
      <c r="AC1458" s="1">
        <v>72.484999999999999</v>
      </c>
      <c r="AD1458" s="1">
        <v>73.847999999999999</v>
      </c>
      <c r="AE1458" s="1">
        <v>1</v>
      </c>
      <c r="AF1458" s="1" t="s">
        <v>3976</v>
      </c>
      <c r="AG1458" s="1" t="s">
        <v>3977</v>
      </c>
      <c r="AH1458" s="1">
        <v>2</v>
      </c>
      <c r="AI1458" s="1">
        <v>-0.67713000000000001</v>
      </c>
    </row>
    <row r="1459" spans="1:35">
      <c r="A1459" s="1" t="s">
        <v>965</v>
      </c>
      <c r="B1459" s="1">
        <v>52</v>
      </c>
      <c r="C1459" s="1" t="s">
        <v>4</v>
      </c>
      <c r="D1459" s="1">
        <v>19.900200000000002</v>
      </c>
      <c r="E1459" s="1">
        <v>21.021599999999999</v>
      </c>
      <c r="F1459" s="1">
        <v>20.128</v>
      </c>
      <c r="G1459" s="1">
        <v>19.071400000000001</v>
      </c>
      <c r="H1459" s="1">
        <v>20.5443</v>
      </c>
      <c r="I1459" s="1">
        <v>21.607399999999998</v>
      </c>
      <c r="J1459" s="1">
        <v>21.258800000000001</v>
      </c>
      <c r="K1459" s="1">
        <v>20.684100000000001</v>
      </c>
      <c r="L1459" s="1">
        <v>0.99334999999999951</v>
      </c>
      <c r="M1459" s="1">
        <v>1.7687601413712398E-2</v>
      </c>
      <c r="N1459" s="1">
        <v>1.3989258895751202</v>
      </c>
      <c r="O1459" s="1" t="s">
        <v>965</v>
      </c>
      <c r="P1459" s="1">
        <v>52</v>
      </c>
      <c r="Q1459" s="1">
        <v>0</v>
      </c>
      <c r="R1459" s="1">
        <v>4057700</v>
      </c>
      <c r="S1459" s="1">
        <v>1076200</v>
      </c>
      <c r="T1459" s="1">
        <v>502660</v>
      </c>
      <c r="U1459" s="1">
        <v>3893200</v>
      </c>
      <c r="V1459" s="1">
        <v>4993800</v>
      </c>
      <c r="W1459" s="1">
        <v>2671500</v>
      </c>
      <c r="X1459" s="1">
        <v>1291000</v>
      </c>
      <c r="Y1459" s="1">
        <v>1</v>
      </c>
      <c r="Z1459" s="1">
        <v>141.64500000000001</v>
      </c>
      <c r="AA1459" s="1">
        <v>1.6865099999999999E-36</v>
      </c>
      <c r="AB1459" s="1">
        <v>145.87</v>
      </c>
      <c r="AC1459" s="1">
        <v>132.28</v>
      </c>
      <c r="AD1459" s="1">
        <v>145.87</v>
      </c>
      <c r="AE1459" s="1">
        <v>1</v>
      </c>
      <c r="AF1459" s="1" t="s">
        <v>3978</v>
      </c>
      <c r="AG1459" s="1" t="s">
        <v>3979</v>
      </c>
      <c r="AH1459" s="1">
        <v>3</v>
      </c>
      <c r="AI1459" s="1">
        <v>0.30515999999999999</v>
      </c>
    </row>
    <row r="1460" spans="1:35">
      <c r="A1460" s="1" t="s">
        <v>966</v>
      </c>
      <c r="B1460" s="1">
        <v>41</v>
      </c>
      <c r="C1460" s="1" t="s">
        <v>4</v>
      </c>
      <c r="D1460" s="1">
        <v>18.131499999999999</v>
      </c>
      <c r="E1460" s="1">
        <v>17.0045</v>
      </c>
      <c r="F1460" s="1">
        <v>17.144200000000001</v>
      </c>
      <c r="G1460" s="1">
        <v>16.628900000000002</v>
      </c>
      <c r="H1460" s="1">
        <v>17.257999999999999</v>
      </c>
      <c r="I1460" s="1">
        <v>15.9663</v>
      </c>
      <c r="J1460" s="1">
        <v>16.4239</v>
      </c>
      <c r="K1460" s="1">
        <v>16.827000000000002</v>
      </c>
      <c r="L1460" s="1">
        <v>-0.60847499999999854</v>
      </c>
      <c r="M1460" s="1">
        <v>0.99913227846877306</v>
      </c>
      <c r="N1460" s="1">
        <v>4.5854011170451937E-2</v>
      </c>
      <c r="O1460" s="1" t="s">
        <v>5717</v>
      </c>
      <c r="P1460" s="1" t="s">
        <v>5718</v>
      </c>
      <c r="Q1460" s="1">
        <v>246230</v>
      </c>
      <c r="R1460" s="1">
        <v>250620</v>
      </c>
      <c r="S1460" s="1">
        <v>136050</v>
      </c>
      <c r="T1460" s="1">
        <v>92473</v>
      </c>
      <c r="U1460" s="1">
        <v>399050</v>
      </c>
      <c r="V1460" s="1">
        <v>100070</v>
      </c>
      <c r="W1460" s="1">
        <v>93611</v>
      </c>
      <c r="X1460" s="1">
        <v>89087</v>
      </c>
      <c r="Y1460" s="1">
        <v>0.87599899999999997</v>
      </c>
      <c r="Z1460" s="1">
        <v>8.4907900000000005</v>
      </c>
      <c r="AA1460" s="1">
        <v>3.7317500000000003E-5</v>
      </c>
      <c r="AB1460" s="1">
        <v>79.147999999999996</v>
      </c>
      <c r="AC1460" s="1">
        <v>56.506999999999998</v>
      </c>
      <c r="AD1460" s="1">
        <v>64.040000000000006</v>
      </c>
      <c r="AE1460" s="1">
        <v>1</v>
      </c>
      <c r="AF1460" s="1" t="s">
        <v>3980</v>
      </c>
      <c r="AG1460" s="1" t="s">
        <v>3981</v>
      </c>
      <c r="AH1460" s="1">
        <v>2</v>
      </c>
      <c r="AI1460" s="1">
        <v>0.39032</v>
      </c>
    </row>
    <row r="1461" spans="1:35">
      <c r="A1461" s="1" t="s">
        <v>967</v>
      </c>
      <c r="B1461" s="1">
        <v>673</v>
      </c>
      <c r="C1461" s="1" t="s">
        <v>4</v>
      </c>
      <c r="D1461" s="1">
        <v>19.235399999999998</v>
      </c>
      <c r="E1461" s="1">
        <v>18.511199999999999</v>
      </c>
      <c r="F1461" s="1">
        <v>18.6175</v>
      </c>
      <c r="G1461" s="1">
        <v>17.834700000000002</v>
      </c>
      <c r="H1461" s="1">
        <v>13.656599999999999</v>
      </c>
      <c r="I1461" s="1">
        <v>18.195399999999999</v>
      </c>
      <c r="J1461" s="1">
        <v>14.7615</v>
      </c>
      <c r="K1461" s="1">
        <v>18.137499999999999</v>
      </c>
      <c r="L1461" s="1">
        <v>-2.3619500000000038</v>
      </c>
      <c r="M1461" s="1">
        <v>1.3168394473345477</v>
      </c>
      <c r="N1461" s="1">
        <v>2.1460231315808671E-2</v>
      </c>
      <c r="O1461" s="1" t="s">
        <v>967</v>
      </c>
      <c r="P1461" s="1">
        <v>673</v>
      </c>
      <c r="Q1461" s="1">
        <v>529240</v>
      </c>
      <c r="R1461" s="1">
        <v>712120</v>
      </c>
      <c r="S1461" s="1">
        <v>0</v>
      </c>
      <c r="T1461" s="1">
        <v>213310</v>
      </c>
      <c r="U1461" s="1">
        <v>0</v>
      </c>
      <c r="V1461" s="1">
        <v>469160</v>
      </c>
      <c r="W1461" s="1">
        <v>29573</v>
      </c>
      <c r="X1461" s="1">
        <v>220960</v>
      </c>
      <c r="Y1461" s="1">
        <v>1</v>
      </c>
      <c r="Z1461" s="1">
        <v>77.732100000000003</v>
      </c>
      <c r="AA1461" s="1">
        <v>3.3869999999999999E-4</v>
      </c>
      <c r="AB1461" s="1">
        <v>77.731999999999999</v>
      </c>
      <c r="AC1461" s="1">
        <v>37.380000000000003</v>
      </c>
      <c r="AD1461" s="1">
        <v>77.731999999999999</v>
      </c>
      <c r="AE1461" s="1">
        <v>1</v>
      </c>
      <c r="AF1461" s="1" t="s">
        <v>3982</v>
      </c>
      <c r="AG1461" s="1" t="s">
        <v>3983</v>
      </c>
      <c r="AH1461" s="1">
        <v>2</v>
      </c>
      <c r="AI1461" s="1">
        <v>8.9282E-2</v>
      </c>
    </row>
    <row r="1462" spans="1:35">
      <c r="A1462" s="1" t="s">
        <v>968</v>
      </c>
      <c r="B1462" s="1">
        <v>175</v>
      </c>
      <c r="C1462" s="1" t="s">
        <v>4</v>
      </c>
      <c r="D1462" s="1">
        <v>20.476900000000001</v>
      </c>
      <c r="E1462" s="1">
        <v>20.839300000000001</v>
      </c>
      <c r="F1462" s="1">
        <v>20.695699999999999</v>
      </c>
      <c r="G1462" s="1">
        <v>20.433499999999999</v>
      </c>
      <c r="H1462" s="1">
        <v>18.690300000000001</v>
      </c>
      <c r="I1462" s="1">
        <v>19.620100000000001</v>
      </c>
      <c r="J1462" s="1">
        <v>19.417100000000001</v>
      </c>
      <c r="K1462" s="1">
        <v>19.5932</v>
      </c>
      <c r="L1462" s="1">
        <v>-1.2811749999999975</v>
      </c>
      <c r="M1462" s="1">
        <v>3.0741750012695035</v>
      </c>
      <c r="N1462" s="1">
        <v>3.6626465049425594E-4</v>
      </c>
      <c r="O1462" s="1" t="s">
        <v>968</v>
      </c>
      <c r="P1462" s="1">
        <v>175</v>
      </c>
      <c r="Q1462" s="1">
        <v>1251300</v>
      </c>
      <c r="R1462" s="1">
        <v>3576000</v>
      </c>
      <c r="S1462" s="1">
        <v>1595100</v>
      </c>
      <c r="T1462" s="1">
        <v>1292200</v>
      </c>
      <c r="U1462" s="1">
        <v>1076900</v>
      </c>
      <c r="V1462" s="1">
        <v>1259500</v>
      </c>
      <c r="W1462" s="1">
        <v>745330</v>
      </c>
      <c r="X1462" s="1">
        <v>606070</v>
      </c>
      <c r="Y1462" s="1">
        <v>1</v>
      </c>
      <c r="Z1462" s="1">
        <v>71.849000000000004</v>
      </c>
      <c r="AA1462" s="1">
        <v>9.8721699999999995E-11</v>
      </c>
      <c r="AB1462" s="1">
        <v>103.31</v>
      </c>
      <c r="AC1462" s="1">
        <v>93.388000000000005</v>
      </c>
      <c r="AD1462" s="1">
        <v>103.31</v>
      </c>
      <c r="AE1462" s="1">
        <v>1</v>
      </c>
      <c r="AF1462" s="1" t="s">
        <v>3984</v>
      </c>
      <c r="AG1462" s="1" t="s">
        <v>3985</v>
      </c>
      <c r="AH1462" s="1">
        <v>3</v>
      </c>
      <c r="AI1462" s="1">
        <v>-0.22469</v>
      </c>
    </row>
    <row r="1463" spans="1:35">
      <c r="A1463" s="1" t="s">
        <v>968</v>
      </c>
      <c r="B1463" s="1">
        <v>255</v>
      </c>
      <c r="C1463" s="1" t="s">
        <v>4</v>
      </c>
      <c r="D1463" s="1">
        <v>14.0497</v>
      </c>
      <c r="E1463" s="1">
        <v>14.0177</v>
      </c>
      <c r="F1463" s="1">
        <v>19.602900000000002</v>
      </c>
      <c r="G1463" s="1">
        <v>14.375999999999999</v>
      </c>
      <c r="H1463" s="1">
        <v>19.2118</v>
      </c>
      <c r="I1463" s="1">
        <v>19.7685</v>
      </c>
      <c r="J1463" s="1">
        <v>18.401399999999999</v>
      </c>
      <c r="K1463" s="1">
        <v>18.888999999999999</v>
      </c>
      <c r="L1463" s="1">
        <v>3.5560999999999989</v>
      </c>
      <c r="M1463" s="1">
        <v>9.5816650498186905E-3</v>
      </c>
      <c r="N1463" s="1">
        <v>1.6611173897343834</v>
      </c>
      <c r="O1463" s="1" t="s">
        <v>968</v>
      </c>
      <c r="P1463" s="1">
        <v>255</v>
      </c>
      <c r="Q1463" s="1">
        <v>0</v>
      </c>
      <c r="R1463" s="1">
        <v>0</v>
      </c>
      <c r="S1463" s="1">
        <v>747850</v>
      </c>
      <c r="T1463" s="1">
        <v>0</v>
      </c>
      <c r="U1463" s="1">
        <v>1545900</v>
      </c>
      <c r="V1463" s="1">
        <v>0</v>
      </c>
      <c r="W1463" s="1">
        <v>368640</v>
      </c>
      <c r="X1463" s="1">
        <v>371990</v>
      </c>
      <c r="Y1463" s="1">
        <v>0.79232400000000003</v>
      </c>
      <c r="Z1463" s="1">
        <v>5.8161300000000002</v>
      </c>
      <c r="AA1463" s="1">
        <v>3.0795599999999999E-6</v>
      </c>
      <c r="AB1463" s="1">
        <v>54.646999999999998</v>
      </c>
      <c r="AC1463" s="1">
        <v>34.448</v>
      </c>
      <c r="AD1463" s="1">
        <v>54.646999999999998</v>
      </c>
      <c r="AE1463" s="1">
        <v>1</v>
      </c>
      <c r="AF1463" s="1" t="s">
        <v>3986</v>
      </c>
      <c r="AG1463" s="1" t="s">
        <v>3987</v>
      </c>
      <c r="AH1463" s="1">
        <v>4</v>
      </c>
      <c r="AI1463" s="1">
        <v>-2.4401000000000002</v>
      </c>
    </row>
    <row r="1464" spans="1:35">
      <c r="A1464" s="1" t="s">
        <v>969</v>
      </c>
      <c r="B1464" s="1">
        <v>989</v>
      </c>
      <c r="C1464" s="1" t="s">
        <v>4</v>
      </c>
      <c r="D1464" s="1">
        <v>15.955299999999999</v>
      </c>
      <c r="E1464" s="1">
        <v>12.8164</v>
      </c>
      <c r="F1464" s="1">
        <v>14.573600000000001</v>
      </c>
      <c r="G1464" s="1">
        <v>12.572100000000001</v>
      </c>
      <c r="H1464" s="1">
        <v>17.7012</v>
      </c>
      <c r="I1464" s="1">
        <v>17.954000000000001</v>
      </c>
      <c r="J1464" s="1">
        <v>18.703399999999998</v>
      </c>
      <c r="K1464" s="1">
        <v>19.2531</v>
      </c>
      <c r="L1464" s="1">
        <v>4.4235749999999996</v>
      </c>
      <c r="M1464" s="1">
        <v>4.9189982137082483E-4</v>
      </c>
      <c r="N1464" s="1">
        <v>2.9460193155728347</v>
      </c>
      <c r="O1464" s="1" t="s">
        <v>5719</v>
      </c>
      <c r="P1464" s="1" t="s">
        <v>5720</v>
      </c>
      <c r="Q1464" s="1">
        <v>54481</v>
      </c>
      <c r="R1464" s="1">
        <v>0</v>
      </c>
      <c r="S1464" s="1">
        <v>0</v>
      </c>
      <c r="T1464" s="1">
        <v>0</v>
      </c>
      <c r="U1464" s="1">
        <v>542530</v>
      </c>
      <c r="V1464" s="1">
        <v>396880</v>
      </c>
      <c r="W1464" s="1">
        <v>0</v>
      </c>
      <c r="X1464" s="1">
        <v>0</v>
      </c>
      <c r="Y1464" s="1">
        <v>0.96672499999999995</v>
      </c>
      <c r="Z1464" s="1">
        <v>14.655799999999999</v>
      </c>
      <c r="AA1464" s="1">
        <v>4.96322E-4</v>
      </c>
      <c r="AB1464" s="1">
        <v>75.573999999999998</v>
      </c>
      <c r="AC1464" s="1">
        <v>65.088999999999999</v>
      </c>
      <c r="AD1464" s="1">
        <v>75.573999999999998</v>
      </c>
      <c r="AE1464" s="1">
        <v>1</v>
      </c>
      <c r="AF1464" s="1" t="s">
        <v>3988</v>
      </c>
      <c r="AG1464" s="1" t="s">
        <v>3989</v>
      </c>
      <c r="AH1464" s="1">
        <v>2</v>
      </c>
      <c r="AI1464" s="1">
        <v>0.64737999999999996</v>
      </c>
    </row>
    <row r="1465" spans="1:35">
      <c r="A1465" s="1" t="s">
        <v>970</v>
      </c>
      <c r="B1465" s="1">
        <v>970</v>
      </c>
      <c r="C1465" s="1" t="s">
        <v>4</v>
      </c>
      <c r="D1465" s="1">
        <v>16.689299999999999</v>
      </c>
      <c r="E1465" s="1">
        <v>17.0579</v>
      </c>
      <c r="F1465" s="1">
        <v>16.849499999999999</v>
      </c>
      <c r="G1465" s="1">
        <v>17.651199999999999</v>
      </c>
      <c r="H1465" s="1">
        <v>16.215699999999998</v>
      </c>
      <c r="I1465" s="1">
        <v>16.877800000000001</v>
      </c>
      <c r="J1465" s="1">
        <v>17.3171</v>
      </c>
      <c r="K1465" s="1">
        <v>17.866199999999999</v>
      </c>
      <c r="L1465" s="1">
        <v>7.2250000000018133E-3</v>
      </c>
      <c r="M1465" s="1">
        <v>0.295177961922026</v>
      </c>
      <c r="N1465" s="1">
        <v>0.30696196273536175</v>
      </c>
      <c r="O1465" s="1" t="s">
        <v>5721</v>
      </c>
      <c r="P1465" s="1" t="s">
        <v>5722</v>
      </c>
      <c r="Q1465" s="1">
        <v>90611</v>
      </c>
      <c r="R1465" s="1">
        <v>260060</v>
      </c>
      <c r="S1465" s="1">
        <v>110910</v>
      </c>
      <c r="T1465" s="1">
        <v>187830</v>
      </c>
      <c r="U1465" s="1">
        <v>0</v>
      </c>
      <c r="V1465" s="1">
        <v>188230</v>
      </c>
      <c r="W1465" s="1">
        <v>173860</v>
      </c>
      <c r="X1465" s="1">
        <v>0</v>
      </c>
      <c r="Y1465" s="1">
        <v>0.86839299999999997</v>
      </c>
      <c r="Z1465" s="1">
        <v>8.7627600000000001</v>
      </c>
      <c r="AA1465" s="1">
        <v>9.70556E-5</v>
      </c>
      <c r="AB1465" s="1">
        <v>73.156000000000006</v>
      </c>
      <c r="AC1465" s="1">
        <v>66.302999999999997</v>
      </c>
      <c r="AD1465" s="1">
        <v>73.156000000000006</v>
      </c>
      <c r="AE1465" s="1">
        <v>1</v>
      </c>
      <c r="AF1465" s="1" t="s">
        <v>3990</v>
      </c>
      <c r="AG1465" s="1" t="s">
        <v>3991</v>
      </c>
      <c r="AH1465" s="1">
        <v>2</v>
      </c>
      <c r="AI1465" s="1">
        <v>0.24748999999999999</v>
      </c>
    </row>
    <row r="1466" spans="1:35">
      <c r="A1466" s="1" t="s">
        <v>971</v>
      </c>
      <c r="B1466" s="1">
        <v>294</v>
      </c>
      <c r="C1466" s="1" t="s">
        <v>4</v>
      </c>
      <c r="D1466" s="1">
        <v>18.501200000000001</v>
      </c>
      <c r="E1466" s="1">
        <v>17.464200000000002</v>
      </c>
      <c r="F1466" s="1">
        <v>18.613299999999999</v>
      </c>
      <c r="G1466" s="1">
        <v>18.5961</v>
      </c>
      <c r="H1466" s="1">
        <v>13.5138</v>
      </c>
      <c r="I1466" s="1">
        <v>13.3949</v>
      </c>
      <c r="J1466" s="1">
        <v>14.0913</v>
      </c>
      <c r="K1466" s="1">
        <v>14.6968</v>
      </c>
      <c r="L1466" s="1">
        <v>-4.3695000000000022</v>
      </c>
      <c r="M1466" s="4">
        <v>4.7081895305900359</v>
      </c>
      <c r="N1466" s="1">
        <v>8.6859764981282404E-6</v>
      </c>
      <c r="O1466" s="1" t="s">
        <v>971</v>
      </c>
      <c r="P1466" s="1">
        <v>294</v>
      </c>
      <c r="Q1466" s="1">
        <v>318150</v>
      </c>
      <c r="R1466" s="1">
        <v>0</v>
      </c>
      <c r="S1466" s="1">
        <v>376630</v>
      </c>
      <c r="T1466" s="1">
        <v>0</v>
      </c>
      <c r="U1466" s="1">
        <v>0</v>
      </c>
      <c r="V1466" s="1">
        <v>0</v>
      </c>
      <c r="W1466" s="1">
        <v>0</v>
      </c>
      <c r="X1466" s="1">
        <v>0</v>
      </c>
      <c r="Y1466" s="1">
        <v>0.87653300000000001</v>
      </c>
      <c r="Z1466" s="1">
        <v>9.0442300000000007</v>
      </c>
      <c r="AA1466" s="1">
        <v>8.6324900000000004E-5</v>
      </c>
      <c r="AB1466" s="1">
        <v>77.078000000000003</v>
      </c>
      <c r="AC1466" s="1">
        <v>33.087000000000003</v>
      </c>
      <c r="AD1466" s="1">
        <v>77.078000000000003</v>
      </c>
      <c r="AE1466" s="1">
        <v>1</v>
      </c>
      <c r="AF1466" s="1" t="s">
        <v>3992</v>
      </c>
      <c r="AG1466" s="1" t="s">
        <v>3993</v>
      </c>
      <c r="AH1466" s="1">
        <v>2</v>
      </c>
      <c r="AI1466" s="1">
        <v>-0.29177999999999998</v>
      </c>
    </row>
    <row r="1467" spans="1:35">
      <c r="A1467" s="1" t="s">
        <v>972</v>
      </c>
      <c r="B1467" s="1">
        <v>825</v>
      </c>
      <c r="C1467" s="1" t="s">
        <v>4</v>
      </c>
      <c r="D1467" s="1">
        <v>17.486000000000001</v>
      </c>
      <c r="E1467" s="1">
        <v>22.208100000000002</v>
      </c>
      <c r="F1467" s="1">
        <v>19.739100000000001</v>
      </c>
      <c r="G1467" s="1">
        <v>21.827500000000001</v>
      </c>
      <c r="H1467" s="1">
        <v>21.151599999999998</v>
      </c>
      <c r="I1467" s="1">
        <v>22.1462</v>
      </c>
      <c r="J1467" s="1">
        <v>21.782599999999999</v>
      </c>
      <c r="K1467" s="1">
        <v>21.7227</v>
      </c>
      <c r="L1467" s="1">
        <v>1.3855999999999966</v>
      </c>
      <c r="M1467" s="1">
        <v>5.983128907855341E-2</v>
      </c>
      <c r="N1467" s="1">
        <v>0.89042820209105089</v>
      </c>
      <c r="O1467" s="1" t="s">
        <v>972</v>
      </c>
      <c r="P1467" s="1">
        <v>825</v>
      </c>
      <c r="Q1467" s="1">
        <v>157400</v>
      </c>
      <c r="R1467" s="1">
        <v>9234900</v>
      </c>
      <c r="S1467" s="1">
        <v>821920</v>
      </c>
      <c r="T1467" s="1">
        <v>3395900</v>
      </c>
      <c r="U1467" s="1">
        <v>5930600</v>
      </c>
      <c r="V1467" s="1">
        <v>7255100</v>
      </c>
      <c r="W1467" s="1">
        <v>3841000</v>
      </c>
      <c r="X1467" s="1">
        <v>2652000</v>
      </c>
      <c r="Y1467" s="1">
        <v>1</v>
      </c>
      <c r="Z1467" s="1">
        <v>131.483</v>
      </c>
      <c r="AA1467" s="1">
        <v>1.08953E-91</v>
      </c>
      <c r="AB1467" s="1">
        <v>193.3</v>
      </c>
      <c r="AC1467" s="1">
        <v>167.85</v>
      </c>
      <c r="AD1467" s="1">
        <v>131.47999999999999</v>
      </c>
      <c r="AE1467" s="1">
        <v>1</v>
      </c>
      <c r="AF1467" s="1" t="s">
        <v>3994</v>
      </c>
      <c r="AG1467" s="1" t="s">
        <v>3995</v>
      </c>
      <c r="AH1467" s="1">
        <v>2</v>
      </c>
      <c r="AI1467" s="1">
        <v>0.17086000000000001</v>
      </c>
    </row>
    <row r="1468" spans="1:35">
      <c r="A1468" s="1" t="s">
        <v>973</v>
      </c>
      <c r="B1468" s="1">
        <v>264</v>
      </c>
      <c r="C1468" s="1" t="s">
        <v>4</v>
      </c>
      <c r="D1468" s="1">
        <v>18.745200000000001</v>
      </c>
      <c r="E1468" s="1">
        <v>19.002400000000002</v>
      </c>
      <c r="F1468" s="1">
        <v>19.5365</v>
      </c>
      <c r="G1468" s="1">
        <v>19.359400000000001</v>
      </c>
      <c r="H1468" s="1">
        <v>18.991099999999999</v>
      </c>
      <c r="I1468" s="1">
        <v>18.9468</v>
      </c>
      <c r="J1468" s="1">
        <v>19.014700000000001</v>
      </c>
      <c r="K1468" s="1">
        <v>19.062799999999999</v>
      </c>
      <c r="L1468" s="1">
        <v>-0.15702500000000441</v>
      </c>
      <c r="M1468" s="1">
        <v>0.68332737892967688</v>
      </c>
      <c r="N1468" s="1">
        <v>0.10091031758866857</v>
      </c>
      <c r="O1468" s="1" t="s">
        <v>5723</v>
      </c>
      <c r="P1468" s="1" t="s">
        <v>5724</v>
      </c>
      <c r="Q1468" s="1">
        <v>376760</v>
      </c>
      <c r="R1468" s="1">
        <v>1001000</v>
      </c>
      <c r="S1468" s="1">
        <v>714220</v>
      </c>
      <c r="T1468" s="1">
        <v>613740</v>
      </c>
      <c r="U1468" s="1">
        <v>1326600</v>
      </c>
      <c r="V1468" s="1">
        <v>789790</v>
      </c>
      <c r="W1468" s="1">
        <v>563950</v>
      </c>
      <c r="X1468" s="1">
        <v>419630</v>
      </c>
      <c r="Y1468" s="1">
        <v>1</v>
      </c>
      <c r="Z1468" s="1">
        <v>73.066599999999994</v>
      </c>
      <c r="AA1468" s="1">
        <v>1.64217999999999E-39</v>
      </c>
      <c r="AB1468" s="1">
        <v>157.52000000000001</v>
      </c>
      <c r="AC1468" s="1">
        <v>148.97999999999999</v>
      </c>
      <c r="AD1468" s="1">
        <v>73.066999999999993</v>
      </c>
      <c r="AE1468" s="1">
        <v>1</v>
      </c>
      <c r="AF1468" s="1" t="s">
        <v>3996</v>
      </c>
      <c r="AG1468" s="1" t="s">
        <v>3997</v>
      </c>
      <c r="AH1468" s="1">
        <v>2</v>
      </c>
      <c r="AI1468" s="1">
        <v>-0.37001000000000001</v>
      </c>
    </row>
    <row r="1469" spans="1:35">
      <c r="A1469" s="1" t="s">
        <v>974</v>
      </c>
      <c r="B1469" s="1">
        <v>190</v>
      </c>
      <c r="C1469" s="1" t="s">
        <v>4</v>
      </c>
      <c r="D1469" s="1">
        <v>18.78</v>
      </c>
      <c r="E1469" s="1">
        <v>17.896999999999998</v>
      </c>
      <c r="F1469" s="1">
        <v>16.389500000000002</v>
      </c>
      <c r="G1469" s="1">
        <v>18.111799999999999</v>
      </c>
      <c r="H1469" s="1">
        <v>16.8781</v>
      </c>
      <c r="I1469" s="1">
        <v>17.461600000000001</v>
      </c>
      <c r="J1469" s="1">
        <v>18.210100000000001</v>
      </c>
      <c r="K1469" s="1">
        <v>18.511399999999998</v>
      </c>
      <c r="L1469" s="1">
        <v>-2.9275000000001938E-2</v>
      </c>
      <c r="M1469" s="1">
        <v>0.31686827358462766</v>
      </c>
      <c r="N1469" s="1">
        <v>0.28574905760192199</v>
      </c>
      <c r="O1469" s="1" t="s">
        <v>5725</v>
      </c>
      <c r="P1469" s="1" t="s">
        <v>5726</v>
      </c>
      <c r="Q1469" s="1">
        <v>0</v>
      </c>
      <c r="R1469" s="1">
        <v>465230</v>
      </c>
      <c r="S1469" s="1">
        <v>80632</v>
      </c>
      <c r="T1469" s="1">
        <v>258470</v>
      </c>
      <c r="U1469" s="1">
        <v>306670</v>
      </c>
      <c r="V1469" s="1">
        <v>282120</v>
      </c>
      <c r="W1469" s="1">
        <v>322870</v>
      </c>
      <c r="X1469" s="1">
        <v>0</v>
      </c>
      <c r="Y1469" s="1">
        <v>0.97799899999999995</v>
      </c>
      <c r="Z1469" s="1">
        <v>16.6325</v>
      </c>
      <c r="AA1469" s="1">
        <v>5.2296300000000003E-6</v>
      </c>
      <c r="AB1469" s="1">
        <v>79.97</v>
      </c>
      <c r="AC1469" s="1">
        <v>64.938000000000002</v>
      </c>
      <c r="AD1469" s="1">
        <v>79.97</v>
      </c>
      <c r="AE1469" s="1">
        <v>1</v>
      </c>
      <c r="AF1469" s="1" t="s">
        <v>3998</v>
      </c>
      <c r="AG1469" s="1" t="s">
        <v>3999</v>
      </c>
      <c r="AH1469" s="1">
        <v>2</v>
      </c>
      <c r="AI1469" s="1">
        <v>-1.1313E-2</v>
      </c>
    </row>
    <row r="1470" spans="1:35">
      <c r="A1470" s="1" t="s">
        <v>975</v>
      </c>
      <c r="B1470" s="1">
        <v>650</v>
      </c>
      <c r="C1470" s="1" t="s">
        <v>4</v>
      </c>
      <c r="D1470" s="1">
        <v>19.9009</v>
      </c>
      <c r="E1470" s="1">
        <v>19.326499999999999</v>
      </c>
      <c r="F1470" s="1">
        <v>20.597200000000001</v>
      </c>
      <c r="G1470" s="1">
        <v>20.061199999999999</v>
      </c>
      <c r="H1470" s="1">
        <v>19.702500000000001</v>
      </c>
      <c r="I1470" s="1">
        <v>19.195799999999998</v>
      </c>
      <c r="J1470" s="1">
        <v>19.952200000000001</v>
      </c>
      <c r="K1470" s="1">
        <v>21.416799999999999</v>
      </c>
      <c r="L1470" s="1">
        <v>9.5374999999997101E-2</v>
      </c>
      <c r="M1470" s="1">
        <v>0.24661153636961081</v>
      </c>
      <c r="N1470" s="1">
        <v>0.36325741898932901</v>
      </c>
      <c r="O1470" s="1" t="s">
        <v>975</v>
      </c>
      <c r="P1470" s="1">
        <v>650</v>
      </c>
      <c r="Q1470" s="1">
        <v>839400</v>
      </c>
      <c r="R1470" s="1">
        <v>1253100</v>
      </c>
      <c r="S1470" s="1">
        <v>0</v>
      </c>
      <c r="T1470" s="1">
        <v>0</v>
      </c>
      <c r="U1470" s="1">
        <v>2172100</v>
      </c>
      <c r="V1470" s="1">
        <v>938570</v>
      </c>
      <c r="W1470" s="1">
        <v>0</v>
      </c>
      <c r="X1470" s="1">
        <v>0</v>
      </c>
      <c r="Y1470" s="1">
        <v>1</v>
      </c>
      <c r="Z1470" s="1">
        <v>57.836100000000002</v>
      </c>
      <c r="AA1470" s="1">
        <v>1.17906E-30</v>
      </c>
      <c r="AB1470" s="1">
        <v>143.76</v>
      </c>
      <c r="AC1470" s="1">
        <v>135.65</v>
      </c>
      <c r="AD1470" s="1">
        <v>57.835999999999999</v>
      </c>
      <c r="AE1470" s="1">
        <v>1</v>
      </c>
      <c r="AF1470" s="1" t="s">
        <v>4000</v>
      </c>
      <c r="AG1470" s="1" t="s">
        <v>4001</v>
      </c>
      <c r="AH1470" s="1">
        <v>2</v>
      </c>
      <c r="AI1470" s="1">
        <v>0.24859000000000001</v>
      </c>
    </row>
    <row r="1471" spans="1:35">
      <c r="A1471" s="1" t="s">
        <v>976</v>
      </c>
      <c r="B1471" s="1">
        <v>64</v>
      </c>
      <c r="C1471" s="1" t="s">
        <v>4</v>
      </c>
      <c r="D1471" s="1">
        <v>18.447199999999999</v>
      </c>
      <c r="E1471" s="1">
        <v>18.619199999999999</v>
      </c>
      <c r="F1471" s="1">
        <v>19.0228</v>
      </c>
      <c r="G1471" s="1">
        <v>18.6113</v>
      </c>
      <c r="H1471" s="1">
        <v>17.215599999999998</v>
      </c>
      <c r="I1471" s="1">
        <v>16.795999999999999</v>
      </c>
      <c r="J1471" s="1">
        <v>17.0032</v>
      </c>
      <c r="K1471" s="1">
        <v>17.063300000000002</v>
      </c>
      <c r="L1471" s="1">
        <v>-1.6555999999999997</v>
      </c>
      <c r="M1471" s="4">
        <v>4.780913442830748</v>
      </c>
      <c r="N1471" s="1">
        <v>7.3830689486385926E-6</v>
      </c>
      <c r="O1471" s="1" t="s">
        <v>976</v>
      </c>
      <c r="P1471" s="1">
        <v>64</v>
      </c>
      <c r="Q1471" s="1">
        <v>306450</v>
      </c>
      <c r="R1471" s="1">
        <v>767500</v>
      </c>
      <c r="S1471" s="1">
        <v>500250</v>
      </c>
      <c r="T1471" s="1">
        <v>365410</v>
      </c>
      <c r="U1471" s="1">
        <v>387490</v>
      </c>
      <c r="V1471" s="1">
        <v>177850</v>
      </c>
      <c r="W1471" s="1">
        <v>139860</v>
      </c>
      <c r="X1471" s="1">
        <v>104940</v>
      </c>
      <c r="Y1471" s="1">
        <v>0.88199099999999997</v>
      </c>
      <c r="Z1471" s="1">
        <v>9.23569</v>
      </c>
      <c r="AA1471" s="1">
        <v>1.01059E-41</v>
      </c>
      <c r="AB1471" s="1">
        <v>147.53</v>
      </c>
      <c r="AC1471" s="1">
        <v>130.44999999999999</v>
      </c>
      <c r="AD1471" s="1">
        <v>147.53</v>
      </c>
      <c r="AE1471" s="1">
        <v>1</v>
      </c>
      <c r="AF1471" s="1" t="s">
        <v>4002</v>
      </c>
      <c r="AG1471" s="1" t="s">
        <v>4003</v>
      </c>
      <c r="AH1471" s="1">
        <v>2</v>
      </c>
      <c r="AI1471" s="1">
        <v>-0.97977999999999998</v>
      </c>
    </row>
    <row r="1472" spans="1:35">
      <c r="A1472" s="1" t="s">
        <v>976</v>
      </c>
      <c r="B1472" s="1">
        <v>419</v>
      </c>
      <c r="C1472" s="1" t="s">
        <v>4</v>
      </c>
      <c r="D1472" s="1">
        <v>18.101900000000001</v>
      </c>
      <c r="E1472" s="1">
        <v>14.061</v>
      </c>
      <c r="F1472" s="1">
        <v>14.042199999999999</v>
      </c>
      <c r="G1472" s="1">
        <v>16.621300000000002</v>
      </c>
      <c r="H1472" s="1">
        <v>17.232099999999999</v>
      </c>
      <c r="I1472" s="1">
        <v>17.3125</v>
      </c>
      <c r="J1472" s="1">
        <v>16.883700000000001</v>
      </c>
      <c r="K1472" s="1">
        <v>17.140499999999999</v>
      </c>
      <c r="L1472" s="1">
        <v>1.4356000000000009</v>
      </c>
      <c r="M1472" s="1">
        <v>4.6643872679035636E-2</v>
      </c>
      <c r="N1472" s="1">
        <v>0.99210293226992774</v>
      </c>
      <c r="O1472" s="1" t="s">
        <v>976</v>
      </c>
      <c r="P1472" s="1">
        <v>419</v>
      </c>
      <c r="Q1472" s="1">
        <v>241230</v>
      </c>
      <c r="R1472" s="1">
        <v>0</v>
      </c>
      <c r="S1472" s="1">
        <v>0</v>
      </c>
      <c r="T1472" s="1">
        <v>0</v>
      </c>
      <c r="U1472" s="1">
        <v>391940</v>
      </c>
      <c r="V1472" s="1">
        <v>254420</v>
      </c>
      <c r="W1472" s="1">
        <v>128750</v>
      </c>
      <c r="X1472" s="1">
        <v>110710</v>
      </c>
      <c r="Y1472" s="1">
        <v>0.80133900000000002</v>
      </c>
      <c r="Z1472" s="1">
        <v>6.0929799999999998</v>
      </c>
      <c r="AA1472" s="1">
        <v>1.6316799999999999E-3</v>
      </c>
      <c r="AB1472" s="1">
        <v>52.555</v>
      </c>
      <c r="AC1472" s="1">
        <v>37.887999999999998</v>
      </c>
      <c r="AD1472" s="1">
        <v>52.555</v>
      </c>
      <c r="AE1472" s="1">
        <v>1</v>
      </c>
      <c r="AF1472" s="1" t="s">
        <v>4004</v>
      </c>
      <c r="AG1472" s="1" t="s">
        <v>4005</v>
      </c>
      <c r="AH1472" s="1">
        <v>2</v>
      </c>
      <c r="AI1472" s="1">
        <v>-8.974E-2</v>
      </c>
    </row>
    <row r="1473" spans="1:35">
      <c r="A1473" s="1" t="s">
        <v>977</v>
      </c>
      <c r="B1473" s="1">
        <v>528</v>
      </c>
      <c r="C1473" s="1" t="s">
        <v>4</v>
      </c>
      <c r="D1473" s="1">
        <v>18.863600000000002</v>
      </c>
      <c r="E1473" s="1">
        <v>16.982900000000001</v>
      </c>
      <c r="F1473" s="1">
        <v>16.906199999999998</v>
      </c>
      <c r="G1473" s="1">
        <v>17.877600000000001</v>
      </c>
      <c r="H1473" s="1">
        <v>16.4315</v>
      </c>
      <c r="I1473" s="1">
        <v>15.8436</v>
      </c>
      <c r="J1473" s="1">
        <v>16.2347</v>
      </c>
      <c r="K1473" s="1">
        <v>16.4465</v>
      </c>
      <c r="L1473" s="1">
        <v>-1.4185000000000016</v>
      </c>
      <c r="M1473" s="1">
        <v>1.8972748042395231</v>
      </c>
      <c r="N1473" s="1">
        <v>5.5372268899641945E-3</v>
      </c>
      <c r="O1473" s="1" t="s">
        <v>5727</v>
      </c>
      <c r="P1473" s="1" t="s">
        <v>5728</v>
      </c>
      <c r="Q1473" s="1">
        <v>408990</v>
      </c>
      <c r="R1473" s="1">
        <v>0</v>
      </c>
      <c r="S1473" s="1">
        <v>115360</v>
      </c>
      <c r="T1473" s="1">
        <v>219740</v>
      </c>
      <c r="U1473" s="1">
        <v>225020</v>
      </c>
      <c r="V1473" s="1">
        <v>91912</v>
      </c>
      <c r="W1473" s="1">
        <v>82105</v>
      </c>
      <c r="X1473" s="1">
        <v>68434</v>
      </c>
      <c r="Y1473" s="1">
        <v>0.85957399999999995</v>
      </c>
      <c r="Z1473" s="1">
        <v>7.8693600000000004</v>
      </c>
      <c r="AA1473" s="1">
        <v>2.87142E-3</v>
      </c>
      <c r="AB1473" s="1">
        <v>44.203000000000003</v>
      </c>
      <c r="AC1473" s="1">
        <v>22.74</v>
      </c>
      <c r="AD1473" s="1">
        <v>44.203000000000003</v>
      </c>
      <c r="AE1473" s="1">
        <v>1</v>
      </c>
      <c r="AF1473" s="1" t="s">
        <v>4006</v>
      </c>
      <c r="AG1473" s="1" t="s">
        <v>4007</v>
      </c>
      <c r="AH1473" s="1">
        <v>2</v>
      </c>
      <c r="AI1473" s="1">
        <v>0.29953999999999997</v>
      </c>
    </row>
    <row r="1474" spans="1:35">
      <c r="A1474" s="1" t="s">
        <v>977</v>
      </c>
      <c r="B1474" s="1">
        <v>506</v>
      </c>
      <c r="C1474" s="1" t="s">
        <v>4</v>
      </c>
      <c r="D1474" s="1">
        <v>20.8278</v>
      </c>
      <c r="E1474" s="1">
        <v>18.8413</v>
      </c>
      <c r="F1474" s="1">
        <v>19.9742</v>
      </c>
      <c r="G1474" s="1">
        <v>19.442499999999999</v>
      </c>
      <c r="H1474" s="1">
        <v>21.364100000000001</v>
      </c>
      <c r="I1474" s="1">
        <v>21.236000000000001</v>
      </c>
      <c r="J1474" s="1">
        <v>18.946100000000001</v>
      </c>
      <c r="K1474" s="1">
        <v>20.8521</v>
      </c>
      <c r="L1474" s="1">
        <v>0.82812500000000355</v>
      </c>
      <c r="M1474" s="1">
        <v>6.623896008537937E-2</v>
      </c>
      <c r="N1474" s="1">
        <v>0.84936941635124563</v>
      </c>
      <c r="O1474" s="1" t="s">
        <v>5727</v>
      </c>
      <c r="P1474" s="1" t="s">
        <v>5729</v>
      </c>
      <c r="Q1474" s="1">
        <v>0</v>
      </c>
      <c r="R1474" s="1">
        <v>0</v>
      </c>
      <c r="S1474" s="1">
        <v>967410</v>
      </c>
      <c r="T1474" s="1">
        <v>650110</v>
      </c>
      <c r="U1474" s="1">
        <v>6871900</v>
      </c>
      <c r="V1474" s="1">
        <v>3860600</v>
      </c>
      <c r="W1474" s="1">
        <v>0</v>
      </c>
      <c r="X1474" s="1">
        <v>1450400</v>
      </c>
      <c r="Y1474" s="1">
        <v>0.97325600000000001</v>
      </c>
      <c r="Z1474" s="1">
        <v>18.522600000000001</v>
      </c>
      <c r="AA1474" s="1">
        <v>2.4988899999999898E-101</v>
      </c>
      <c r="AB1474" s="1">
        <v>192.55</v>
      </c>
      <c r="AC1474" s="1">
        <v>192.55</v>
      </c>
      <c r="AD1474" s="1">
        <v>162.91999999999999</v>
      </c>
      <c r="AE1474" s="1">
        <v>1</v>
      </c>
      <c r="AF1474" s="1" t="s">
        <v>4008</v>
      </c>
      <c r="AG1474" s="1" t="s">
        <v>4009</v>
      </c>
      <c r="AH1474" s="1">
        <v>3</v>
      </c>
      <c r="AI1474" s="1">
        <v>-0.19481000000000001</v>
      </c>
    </row>
    <row r="1475" spans="1:35">
      <c r="A1475" s="1" t="s">
        <v>978</v>
      </c>
      <c r="B1475" s="1">
        <v>208</v>
      </c>
      <c r="C1475" s="1" t="s">
        <v>4</v>
      </c>
      <c r="D1475" s="1">
        <v>17.697900000000001</v>
      </c>
      <c r="E1475" s="1">
        <v>17.576699999999999</v>
      </c>
      <c r="F1475" s="1">
        <v>17.541799999999999</v>
      </c>
      <c r="G1475" s="1">
        <v>17.0626</v>
      </c>
      <c r="H1475" s="1">
        <v>17.420000000000002</v>
      </c>
      <c r="I1475" s="1">
        <v>16.927900000000001</v>
      </c>
      <c r="J1475" s="1">
        <v>17.311299999999999</v>
      </c>
      <c r="K1475" s="1">
        <v>17.160499999999999</v>
      </c>
      <c r="L1475" s="1">
        <v>-0.26482500000000186</v>
      </c>
      <c r="M1475" s="1">
        <v>1.0394203057450957</v>
      </c>
      <c r="N1475" s="1">
        <v>4.1590464463711889E-2</v>
      </c>
      <c r="O1475" s="1" t="s">
        <v>5730</v>
      </c>
      <c r="P1475" s="1" t="s">
        <v>5731</v>
      </c>
      <c r="Q1475" s="1">
        <v>182310</v>
      </c>
      <c r="R1475" s="1">
        <v>372600</v>
      </c>
      <c r="S1475" s="1">
        <v>179210</v>
      </c>
      <c r="T1475" s="1">
        <v>124900</v>
      </c>
      <c r="U1475" s="1">
        <v>446460</v>
      </c>
      <c r="V1475" s="1">
        <v>194880</v>
      </c>
      <c r="W1475" s="1">
        <v>173160</v>
      </c>
      <c r="X1475" s="1">
        <v>112260</v>
      </c>
      <c r="Y1475" s="1">
        <v>1</v>
      </c>
      <c r="Z1475" s="1">
        <v>44.6158</v>
      </c>
      <c r="AA1475" s="1">
        <v>1.96064E-2</v>
      </c>
      <c r="AB1475" s="1">
        <v>44.616</v>
      </c>
      <c r="AC1475" s="1">
        <v>29.74</v>
      </c>
      <c r="AD1475" s="1">
        <v>44.616</v>
      </c>
      <c r="AE1475" s="1">
        <v>1</v>
      </c>
      <c r="AF1475" s="1" t="s">
        <v>4010</v>
      </c>
      <c r="AG1475" s="1" t="s">
        <v>4011</v>
      </c>
      <c r="AH1475" s="1">
        <v>2</v>
      </c>
      <c r="AI1475" s="1">
        <v>-1.0185</v>
      </c>
    </row>
    <row r="1476" spans="1:35">
      <c r="A1476" s="1" t="s">
        <v>979</v>
      </c>
      <c r="B1476" s="1">
        <v>93</v>
      </c>
      <c r="C1476" s="1" t="s">
        <v>4</v>
      </c>
      <c r="D1476" s="1">
        <v>18.697199999999999</v>
      </c>
      <c r="E1476" s="1">
        <v>18.9604</v>
      </c>
      <c r="F1476" s="1">
        <v>19.3828</v>
      </c>
      <c r="G1476" s="1">
        <v>19.0243</v>
      </c>
      <c r="H1476" s="1">
        <v>18.020299999999999</v>
      </c>
      <c r="I1476" s="1">
        <v>17.520700000000001</v>
      </c>
      <c r="J1476" s="1">
        <v>19.102599999999999</v>
      </c>
      <c r="K1476" s="1">
        <v>18.937799999999999</v>
      </c>
      <c r="L1476" s="1">
        <v>-0.62082500000000351</v>
      </c>
      <c r="M1476" s="1">
        <v>1.0618036143245768</v>
      </c>
      <c r="N1476" s="1">
        <v>3.9403185950176639E-2</v>
      </c>
      <c r="O1476" s="1" t="s">
        <v>5732</v>
      </c>
      <c r="P1476" s="1" t="s">
        <v>5733</v>
      </c>
      <c r="Q1476" s="1">
        <v>364440</v>
      </c>
      <c r="R1476" s="1">
        <v>972300</v>
      </c>
      <c r="S1476" s="1">
        <v>642050</v>
      </c>
      <c r="T1476" s="1">
        <v>486520</v>
      </c>
      <c r="U1476" s="1">
        <v>0</v>
      </c>
      <c r="V1476" s="1">
        <v>0</v>
      </c>
      <c r="W1476" s="1">
        <v>599350</v>
      </c>
      <c r="X1476" s="1">
        <v>384810</v>
      </c>
      <c r="Y1476" s="1">
        <v>0.89949400000000002</v>
      </c>
      <c r="Z1476" s="1">
        <v>9.5315300000000001</v>
      </c>
      <c r="AA1476" s="1">
        <v>1.52032E-5</v>
      </c>
      <c r="AB1476" s="1">
        <v>78.284999999999997</v>
      </c>
      <c r="AC1476" s="1">
        <v>55.406999999999996</v>
      </c>
      <c r="AD1476" s="1">
        <v>50.387</v>
      </c>
      <c r="AE1476" s="1">
        <v>1</v>
      </c>
      <c r="AF1476" s="1" t="s">
        <v>4012</v>
      </c>
      <c r="AG1476" s="1" t="s">
        <v>4013</v>
      </c>
      <c r="AH1476" s="1">
        <v>2</v>
      </c>
      <c r="AI1476" s="1">
        <v>0.40068999999999999</v>
      </c>
    </row>
    <row r="1477" spans="1:35">
      <c r="A1477" s="1" t="s">
        <v>980</v>
      </c>
      <c r="B1477" s="1">
        <v>167</v>
      </c>
      <c r="C1477" s="1" t="s">
        <v>981</v>
      </c>
      <c r="D1477" s="1">
        <v>17.712900000000001</v>
      </c>
      <c r="E1477" s="1">
        <v>18.101500000000001</v>
      </c>
      <c r="F1477" s="1">
        <v>18.557700000000001</v>
      </c>
      <c r="G1477" s="1">
        <v>16.931000000000001</v>
      </c>
      <c r="H1477" s="1">
        <v>12.367699999999999</v>
      </c>
      <c r="I1477" s="1">
        <v>13.3</v>
      </c>
      <c r="J1477" s="1">
        <v>12.958399999999999</v>
      </c>
      <c r="K1477" s="1">
        <v>12.059100000000001</v>
      </c>
      <c r="L1477" s="1">
        <v>-5.1544749999999997</v>
      </c>
      <c r="M1477" s="4">
        <v>4.9081291301212637</v>
      </c>
      <c r="N1477" s="1">
        <v>5.2115650522970867E-6</v>
      </c>
      <c r="O1477" s="1" t="s">
        <v>980</v>
      </c>
      <c r="P1477" s="1">
        <v>167</v>
      </c>
      <c r="Q1477" s="1">
        <v>184210</v>
      </c>
      <c r="R1477" s="1">
        <v>536070</v>
      </c>
      <c r="S1477" s="1">
        <v>0</v>
      </c>
      <c r="T1477" s="1">
        <v>0</v>
      </c>
      <c r="U1477" s="1">
        <v>0</v>
      </c>
      <c r="V1477" s="1">
        <v>0</v>
      </c>
      <c r="W1477" s="1">
        <v>0</v>
      </c>
      <c r="X1477" s="1">
        <v>0</v>
      </c>
      <c r="Y1477" s="1">
        <v>0.99999899999999997</v>
      </c>
      <c r="Z1477" s="1">
        <v>60.944099999999999</v>
      </c>
      <c r="AA1477" s="1">
        <v>1.3749999999999999E-3</v>
      </c>
      <c r="AB1477" s="1">
        <v>65.394999999999996</v>
      </c>
      <c r="AC1477" s="1">
        <v>54.566000000000003</v>
      </c>
      <c r="AD1477" s="1">
        <v>65.394999999999996</v>
      </c>
      <c r="AE1477" s="1">
        <v>1</v>
      </c>
      <c r="AF1477" s="1" t="s">
        <v>4014</v>
      </c>
      <c r="AG1477" s="1" t="s">
        <v>4015</v>
      </c>
      <c r="AH1477" s="1">
        <v>2</v>
      </c>
      <c r="AI1477" s="1">
        <v>0.37046000000000001</v>
      </c>
    </row>
    <row r="1478" spans="1:35">
      <c r="A1478" s="1" t="s">
        <v>17</v>
      </c>
      <c r="B1478" s="1">
        <v>36</v>
      </c>
      <c r="C1478" s="1" t="s">
        <v>981</v>
      </c>
      <c r="D1478" s="1">
        <v>16.670300000000001</v>
      </c>
      <c r="E1478" s="1">
        <v>20.366700000000002</v>
      </c>
      <c r="F1478" s="1">
        <v>18.986000000000001</v>
      </c>
      <c r="G1478" s="1">
        <v>19.947700000000001</v>
      </c>
      <c r="H1478" s="1">
        <v>19.4223</v>
      </c>
      <c r="I1478" s="1">
        <v>18.8657</v>
      </c>
      <c r="J1478" s="1">
        <v>19.6861</v>
      </c>
      <c r="K1478" s="1">
        <v>19.1556</v>
      </c>
      <c r="L1478" s="1">
        <v>0.2897499999999944</v>
      </c>
      <c r="M1478" s="1">
        <v>0.20180667466052027</v>
      </c>
      <c r="N1478" s="1">
        <v>0.42985184039460239</v>
      </c>
      <c r="O1478" s="1" t="s">
        <v>17</v>
      </c>
      <c r="P1478" s="1">
        <v>36</v>
      </c>
      <c r="Q1478" s="1">
        <v>89428</v>
      </c>
      <c r="R1478" s="1">
        <v>2577000</v>
      </c>
      <c r="S1478" s="1">
        <v>487660</v>
      </c>
      <c r="T1478" s="1">
        <v>922730</v>
      </c>
      <c r="U1478" s="1">
        <v>1788700</v>
      </c>
      <c r="V1478" s="1">
        <v>746630</v>
      </c>
      <c r="W1478" s="1">
        <v>898140</v>
      </c>
      <c r="X1478" s="1">
        <v>447510</v>
      </c>
      <c r="Y1478" s="1">
        <v>0.99083100000000002</v>
      </c>
      <c r="Z1478" s="1">
        <v>20.352499999999999</v>
      </c>
      <c r="AA1478" s="1">
        <v>1.1486300000000001E-6</v>
      </c>
      <c r="AB1478" s="1">
        <v>92.210999999999999</v>
      </c>
      <c r="AC1478" s="1">
        <v>80.295000000000002</v>
      </c>
      <c r="AD1478" s="1">
        <v>55.655999999999999</v>
      </c>
      <c r="AE1478" s="1">
        <v>1</v>
      </c>
      <c r="AF1478" s="1" t="s">
        <v>4016</v>
      </c>
      <c r="AG1478" s="1" t="s">
        <v>4017</v>
      </c>
      <c r="AH1478" s="1">
        <v>2</v>
      </c>
      <c r="AI1478" s="1">
        <v>-0.84052000000000004</v>
      </c>
    </row>
    <row r="1479" spans="1:35">
      <c r="A1479" s="1" t="s">
        <v>982</v>
      </c>
      <c r="B1479" s="1">
        <v>349</v>
      </c>
      <c r="C1479" s="1" t="s">
        <v>981</v>
      </c>
      <c r="D1479" s="1">
        <v>19.330100000000002</v>
      </c>
      <c r="E1479" s="1">
        <v>21.038799999999998</v>
      </c>
      <c r="F1479" s="1">
        <v>21.062899999999999</v>
      </c>
      <c r="G1479" s="1">
        <v>21.088799999999999</v>
      </c>
      <c r="H1479" s="1">
        <v>21.858599999999999</v>
      </c>
      <c r="I1479" s="1">
        <v>21.171399999999998</v>
      </c>
      <c r="J1479" s="1">
        <v>21.1008</v>
      </c>
      <c r="K1479" s="1">
        <v>21.0411</v>
      </c>
      <c r="L1479" s="1">
        <v>0.662824999999998</v>
      </c>
      <c r="M1479" s="1">
        <v>4.8434706367972168E-2</v>
      </c>
      <c r="N1479" s="1">
        <v>0.97661994651480855</v>
      </c>
      <c r="O1479" s="1" t="s">
        <v>5734</v>
      </c>
      <c r="P1479" s="1" t="s">
        <v>5735</v>
      </c>
      <c r="Q1479" s="1">
        <v>565110</v>
      </c>
      <c r="R1479" s="1">
        <v>4106400</v>
      </c>
      <c r="S1479" s="1">
        <v>2057400</v>
      </c>
      <c r="T1479" s="1">
        <v>2035100</v>
      </c>
      <c r="U1479" s="1">
        <v>9681200</v>
      </c>
      <c r="V1479" s="1">
        <v>3691300</v>
      </c>
      <c r="W1479" s="1">
        <v>2394400</v>
      </c>
      <c r="X1479" s="1">
        <v>1653500</v>
      </c>
      <c r="Y1479" s="1">
        <v>1</v>
      </c>
      <c r="Z1479" s="1">
        <v>160.947</v>
      </c>
      <c r="AA1479" s="1">
        <v>1.4388199999999999E-76</v>
      </c>
      <c r="AB1479" s="1">
        <v>183.06</v>
      </c>
      <c r="AC1479" s="1">
        <v>163.46</v>
      </c>
      <c r="AD1479" s="1">
        <v>167.55</v>
      </c>
      <c r="AE1479" s="1">
        <v>1</v>
      </c>
      <c r="AF1479" s="1" t="s">
        <v>4018</v>
      </c>
      <c r="AG1479" s="1" t="s">
        <v>4019</v>
      </c>
      <c r="AH1479" s="1">
        <v>2</v>
      </c>
      <c r="AI1479" s="1">
        <v>-1.6937000000000001E-2</v>
      </c>
    </row>
    <row r="1480" spans="1:35">
      <c r="A1480" s="1" t="s">
        <v>26</v>
      </c>
      <c r="B1480" s="1">
        <v>7</v>
      </c>
      <c r="C1480" s="1" t="s">
        <v>981</v>
      </c>
      <c r="D1480" s="1">
        <v>17.902999999999999</v>
      </c>
      <c r="E1480" s="1">
        <v>17.494299999999999</v>
      </c>
      <c r="F1480" s="1">
        <v>17.534800000000001</v>
      </c>
      <c r="G1480" s="1">
        <v>17.063500000000001</v>
      </c>
      <c r="H1480" s="1">
        <v>18.136900000000001</v>
      </c>
      <c r="I1480" s="1">
        <v>17.782800000000002</v>
      </c>
      <c r="J1480" s="1">
        <v>18.226800000000001</v>
      </c>
      <c r="K1480" s="1">
        <v>17.794799999999999</v>
      </c>
      <c r="L1480" s="1">
        <v>0.486424999999997</v>
      </c>
      <c r="M1480" s="1">
        <v>1.2517857767654596E-2</v>
      </c>
      <c r="N1480" s="1">
        <v>1.5464966654426209</v>
      </c>
      <c r="O1480" s="1" t="s">
        <v>4405</v>
      </c>
      <c r="P1480" s="1" t="s">
        <v>5736</v>
      </c>
      <c r="Q1480" s="1">
        <v>0</v>
      </c>
      <c r="R1480" s="1">
        <v>351920</v>
      </c>
      <c r="S1480" s="1">
        <v>0</v>
      </c>
      <c r="T1480" s="1">
        <v>124980</v>
      </c>
      <c r="U1480" s="1">
        <v>733830</v>
      </c>
      <c r="V1480" s="1">
        <v>0</v>
      </c>
      <c r="W1480" s="1">
        <v>326630</v>
      </c>
      <c r="X1480" s="1">
        <v>174240</v>
      </c>
      <c r="Y1480" s="1">
        <v>0.88861000000000001</v>
      </c>
      <c r="Z1480" s="1">
        <v>11.7624</v>
      </c>
      <c r="AA1480" s="1">
        <v>1.90941999999999E-65</v>
      </c>
      <c r="AB1480" s="1">
        <v>180.81</v>
      </c>
      <c r="AC1480" s="1">
        <v>154.66</v>
      </c>
      <c r="AD1480" s="1">
        <v>63.536999999999999</v>
      </c>
      <c r="AE1480" s="1">
        <v>1</v>
      </c>
      <c r="AF1480" s="1" t="s">
        <v>4020</v>
      </c>
      <c r="AG1480" s="1" t="s">
        <v>4021</v>
      </c>
      <c r="AH1480" s="1">
        <v>2</v>
      </c>
      <c r="AI1480" s="1">
        <v>-2.0173999999999999</v>
      </c>
    </row>
    <row r="1481" spans="1:35">
      <c r="A1481" s="1" t="s">
        <v>33</v>
      </c>
      <c r="B1481" s="1">
        <v>147</v>
      </c>
      <c r="C1481" s="1" t="s">
        <v>981</v>
      </c>
      <c r="D1481" s="1">
        <v>17.293199999999999</v>
      </c>
      <c r="E1481" s="1">
        <v>19.7407</v>
      </c>
      <c r="F1481" s="1">
        <v>18.594999999999999</v>
      </c>
      <c r="G1481" s="1">
        <v>18.8612</v>
      </c>
      <c r="H1481" s="1">
        <v>14.101900000000001</v>
      </c>
      <c r="I1481" s="1">
        <v>13.513500000000001</v>
      </c>
      <c r="J1481" s="1">
        <v>12.908300000000001</v>
      </c>
      <c r="K1481" s="1">
        <v>12.5947</v>
      </c>
      <c r="L1481" s="1">
        <v>-5.3429249999999975</v>
      </c>
      <c r="M1481" s="4">
        <v>4.2266407481809027</v>
      </c>
      <c r="N1481" s="1">
        <v>2.5624130351584155E-5</v>
      </c>
      <c r="O1481" s="1" t="s">
        <v>4417</v>
      </c>
      <c r="P1481" s="1" t="s">
        <v>5737</v>
      </c>
      <c r="Q1481" s="1">
        <v>137710</v>
      </c>
      <c r="R1481" s="1">
        <v>1669900</v>
      </c>
      <c r="S1481" s="1">
        <v>371890</v>
      </c>
      <c r="T1481" s="1">
        <v>0</v>
      </c>
      <c r="U1481" s="1">
        <v>0</v>
      </c>
      <c r="V1481" s="1">
        <v>0</v>
      </c>
      <c r="W1481" s="1">
        <v>0</v>
      </c>
      <c r="X1481" s="1">
        <v>0</v>
      </c>
      <c r="Y1481" s="1">
        <v>0.90309200000000001</v>
      </c>
      <c r="Z1481" s="1">
        <v>13.4902</v>
      </c>
      <c r="AA1481" s="1">
        <v>7.1168099999999997E-10</v>
      </c>
      <c r="AB1481" s="1">
        <v>69.873000000000005</v>
      </c>
      <c r="AC1481" s="1">
        <v>62.161000000000001</v>
      </c>
      <c r="AD1481" s="1">
        <v>69.873000000000005</v>
      </c>
      <c r="AE1481" s="1">
        <v>1</v>
      </c>
      <c r="AF1481" s="1" t="s">
        <v>4022</v>
      </c>
      <c r="AG1481" s="1" t="s">
        <v>4023</v>
      </c>
      <c r="AH1481" s="1">
        <v>3</v>
      </c>
      <c r="AI1481" s="1">
        <v>0.60323000000000004</v>
      </c>
    </row>
    <row r="1482" spans="1:35">
      <c r="A1482" s="1" t="s">
        <v>983</v>
      </c>
      <c r="B1482" s="1">
        <v>506</v>
      </c>
      <c r="C1482" s="1" t="s">
        <v>981</v>
      </c>
      <c r="D1482" s="1">
        <v>18.832899999999999</v>
      </c>
      <c r="E1482" s="1">
        <v>18.119299999999999</v>
      </c>
      <c r="F1482" s="1">
        <v>17.761199999999999</v>
      </c>
      <c r="G1482" s="1">
        <v>18.035799999999998</v>
      </c>
      <c r="H1482" s="1">
        <v>18.568899999999999</v>
      </c>
      <c r="I1482" s="1">
        <v>18.233699999999999</v>
      </c>
      <c r="J1482" s="1">
        <v>17.9922</v>
      </c>
      <c r="K1482" s="1">
        <v>17.794899999999998</v>
      </c>
      <c r="L1482" s="1">
        <v>-3.987499999999855E-2</v>
      </c>
      <c r="M1482" s="1">
        <v>0.3504412354943961</v>
      </c>
      <c r="N1482" s="1">
        <v>0.25667057547264643</v>
      </c>
      <c r="O1482" s="1" t="s">
        <v>5738</v>
      </c>
      <c r="P1482" s="1" t="s">
        <v>5739</v>
      </c>
      <c r="Q1482" s="1">
        <v>400390</v>
      </c>
      <c r="R1482" s="1">
        <v>542750</v>
      </c>
      <c r="S1482" s="1">
        <v>208650</v>
      </c>
      <c r="T1482" s="1">
        <v>245210</v>
      </c>
      <c r="U1482" s="1">
        <v>989990</v>
      </c>
      <c r="V1482" s="1">
        <v>481800</v>
      </c>
      <c r="W1482" s="1">
        <v>277610</v>
      </c>
      <c r="X1482" s="1">
        <v>174260</v>
      </c>
      <c r="Y1482" s="1">
        <v>1</v>
      </c>
      <c r="Z1482" s="1">
        <v>60.518500000000003</v>
      </c>
      <c r="AA1482" s="1">
        <v>8.7751099999999998E-4</v>
      </c>
      <c r="AB1482" s="1">
        <v>60.518000000000001</v>
      </c>
      <c r="AC1482" s="1">
        <v>43.741999999999997</v>
      </c>
      <c r="AD1482" s="1">
        <v>60.518000000000001</v>
      </c>
      <c r="AE1482" s="1">
        <v>1</v>
      </c>
      <c r="AF1482" s="1" t="s">
        <v>4024</v>
      </c>
      <c r="AG1482" s="1" t="s">
        <v>4025</v>
      </c>
      <c r="AH1482" s="1">
        <v>2</v>
      </c>
      <c r="AI1482" s="1">
        <v>1.9137000000000001E-2</v>
      </c>
    </row>
    <row r="1483" spans="1:35">
      <c r="A1483" s="1" t="s">
        <v>58</v>
      </c>
      <c r="B1483" s="1">
        <v>188</v>
      </c>
      <c r="C1483" s="1" t="s">
        <v>981</v>
      </c>
      <c r="D1483" s="1">
        <v>18.0228</v>
      </c>
      <c r="E1483" s="1">
        <v>16.191199999999998</v>
      </c>
      <c r="F1483" s="1">
        <v>17.142499999999998</v>
      </c>
      <c r="G1483" s="1">
        <v>17.195</v>
      </c>
      <c r="H1483" s="1">
        <v>17.754999999999999</v>
      </c>
      <c r="I1483" s="1">
        <v>17.646899999999999</v>
      </c>
      <c r="J1483" s="1">
        <v>20.422999999999998</v>
      </c>
      <c r="K1483" s="1">
        <v>21.818300000000001</v>
      </c>
      <c r="L1483" s="1">
        <v>2.2729250000000008</v>
      </c>
      <c r="M1483" s="1">
        <v>1.8398820919440003E-2</v>
      </c>
      <c r="N1483" s="1">
        <v>1.3821633462826539</v>
      </c>
      <c r="O1483" s="1" t="s">
        <v>4460</v>
      </c>
      <c r="P1483" s="1" t="s">
        <v>5740</v>
      </c>
      <c r="Q1483" s="1">
        <v>228360</v>
      </c>
      <c r="R1483" s="1">
        <v>0</v>
      </c>
      <c r="S1483" s="1">
        <v>135890</v>
      </c>
      <c r="T1483" s="1">
        <v>0</v>
      </c>
      <c r="U1483" s="1">
        <v>0</v>
      </c>
      <c r="V1483" s="1">
        <v>320780</v>
      </c>
      <c r="W1483" s="1">
        <v>1496800</v>
      </c>
      <c r="X1483" s="1">
        <v>0</v>
      </c>
      <c r="Y1483" s="1">
        <v>0.92061099999999996</v>
      </c>
      <c r="Z1483" s="1">
        <v>11.379200000000001</v>
      </c>
      <c r="AA1483" s="1">
        <v>8.6924099999999998E-4</v>
      </c>
      <c r="AB1483" s="1">
        <v>52.908999999999999</v>
      </c>
      <c r="AC1483" s="1">
        <v>38.215000000000003</v>
      </c>
      <c r="AD1483" s="1">
        <v>45.783999999999999</v>
      </c>
      <c r="AE1483" s="1">
        <v>1</v>
      </c>
      <c r="AF1483" s="1" t="s">
        <v>4026</v>
      </c>
      <c r="AG1483" s="1" t="s">
        <v>4027</v>
      </c>
      <c r="AH1483" s="1">
        <v>3</v>
      </c>
      <c r="AI1483" s="1">
        <v>0.11015</v>
      </c>
    </row>
    <row r="1484" spans="1:35">
      <c r="A1484" s="1" t="s">
        <v>984</v>
      </c>
      <c r="B1484" s="1">
        <v>101</v>
      </c>
      <c r="C1484" s="1" t="s">
        <v>981</v>
      </c>
      <c r="D1484" s="1">
        <v>17.8246</v>
      </c>
      <c r="E1484" s="1">
        <v>17.828499999999998</v>
      </c>
      <c r="F1484" s="1">
        <v>18.435199999999998</v>
      </c>
      <c r="G1484" s="1">
        <v>18.216699999999999</v>
      </c>
      <c r="H1484" s="1">
        <v>16.907</v>
      </c>
      <c r="I1484" s="1">
        <v>17.261199999999999</v>
      </c>
      <c r="J1484" s="1">
        <v>17.778700000000001</v>
      </c>
      <c r="K1484" s="1">
        <v>17.500399999999999</v>
      </c>
      <c r="L1484" s="1">
        <v>-0.71442499999999853</v>
      </c>
      <c r="M1484" s="1">
        <v>1.9172828300395541</v>
      </c>
      <c r="N1484" s="1">
        <v>5.2861353417018161E-3</v>
      </c>
      <c r="O1484" s="1" t="s">
        <v>5741</v>
      </c>
      <c r="P1484" s="1" t="s">
        <v>5742</v>
      </c>
      <c r="Q1484" s="1">
        <v>199040</v>
      </c>
      <c r="R1484" s="1">
        <v>443670</v>
      </c>
      <c r="S1484" s="1">
        <v>332910</v>
      </c>
      <c r="T1484" s="1">
        <v>277970</v>
      </c>
      <c r="U1484" s="1">
        <v>312870</v>
      </c>
      <c r="V1484" s="1">
        <v>245530</v>
      </c>
      <c r="W1484" s="1">
        <v>0</v>
      </c>
      <c r="X1484" s="1">
        <v>142080</v>
      </c>
      <c r="Y1484" s="1">
        <v>1</v>
      </c>
      <c r="Z1484" s="1">
        <v>45.0702</v>
      </c>
      <c r="AA1484" s="1">
        <v>4.2458900000000001E-4</v>
      </c>
      <c r="AB1484" s="1">
        <v>45.07</v>
      </c>
      <c r="AC1484" s="1">
        <v>37.357999999999997</v>
      </c>
      <c r="AD1484" s="1">
        <v>45.07</v>
      </c>
      <c r="AE1484" s="1">
        <v>1</v>
      </c>
      <c r="AF1484" s="1" t="s">
        <v>4028</v>
      </c>
      <c r="AG1484" s="1" t="s">
        <v>4029</v>
      </c>
      <c r="AH1484" s="1">
        <v>3</v>
      </c>
      <c r="AI1484" s="1">
        <v>-0.53310000000000002</v>
      </c>
    </row>
    <row r="1485" spans="1:35">
      <c r="A1485" s="1" t="s">
        <v>65</v>
      </c>
      <c r="B1485" s="1">
        <v>286</v>
      </c>
      <c r="C1485" s="1" t="s">
        <v>981</v>
      </c>
      <c r="D1485" s="1">
        <v>19.227</v>
      </c>
      <c r="E1485" s="1">
        <v>19.749199999999998</v>
      </c>
      <c r="F1485" s="1">
        <v>19.473199999999999</v>
      </c>
      <c r="G1485" s="1">
        <v>19.055</v>
      </c>
      <c r="H1485" s="1">
        <v>19.7912</v>
      </c>
      <c r="I1485" s="1">
        <v>19.555499999999999</v>
      </c>
      <c r="J1485" s="1">
        <v>19.091000000000001</v>
      </c>
      <c r="K1485" s="1">
        <v>20.657399999999999</v>
      </c>
      <c r="L1485" s="1">
        <v>0.39767499999999956</v>
      </c>
      <c r="M1485" s="1">
        <v>7.4054980827453487E-2</v>
      </c>
      <c r="N1485" s="1">
        <v>0.80473150116279701</v>
      </c>
      <c r="O1485" s="1" t="s">
        <v>4474</v>
      </c>
      <c r="P1485" s="1" t="s">
        <v>5743</v>
      </c>
      <c r="Q1485" s="1">
        <v>0</v>
      </c>
      <c r="R1485" s="1">
        <v>1679700</v>
      </c>
      <c r="S1485" s="1">
        <v>683550</v>
      </c>
      <c r="T1485" s="1">
        <v>497000</v>
      </c>
      <c r="U1485" s="1">
        <v>2309900</v>
      </c>
      <c r="V1485" s="1">
        <v>1204400</v>
      </c>
      <c r="W1485" s="1">
        <v>594550</v>
      </c>
      <c r="X1485" s="1">
        <v>0</v>
      </c>
      <c r="Y1485" s="1">
        <v>0.98972800000000005</v>
      </c>
      <c r="Z1485" s="1">
        <v>20.6</v>
      </c>
      <c r="AA1485" s="1">
        <v>4.1852299999999999E-10</v>
      </c>
      <c r="AB1485" s="1">
        <v>95.652000000000001</v>
      </c>
      <c r="AC1485" s="1">
        <v>88.674000000000007</v>
      </c>
      <c r="AD1485" s="1">
        <v>91.582999999999998</v>
      </c>
      <c r="AE1485" s="1">
        <v>1</v>
      </c>
      <c r="AF1485" s="1" t="s">
        <v>4030</v>
      </c>
      <c r="AG1485" s="1" t="s">
        <v>4031</v>
      </c>
      <c r="AH1485" s="1">
        <v>3</v>
      </c>
      <c r="AI1485" s="1">
        <v>0.16708999999999999</v>
      </c>
    </row>
    <row r="1486" spans="1:35">
      <c r="A1486" s="1" t="s">
        <v>985</v>
      </c>
      <c r="B1486" s="1">
        <v>181</v>
      </c>
      <c r="C1486" s="1" t="s">
        <v>981</v>
      </c>
      <c r="D1486" s="1">
        <v>16.232700000000001</v>
      </c>
      <c r="E1486" s="1">
        <v>16.5716</v>
      </c>
      <c r="F1486" s="1">
        <v>15.6286</v>
      </c>
      <c r="G1486" s="1">
        <v>15.8269</v>
      </c>
      <c r="H1486" s="1">
        <v>17.6585</v>
      </c>
      <c r="I1486" s="1">
        <v>17.924900000000001</v>
      </c>
      <c r="J1486" s="1">
        <v>17.3705</v>
      </c>
      <c r="K1486" s="1">
        <v>17.564800000000002</v>
      </c>
      <c r="L1486" s="1">
        <v>1.5647249999999993</v>
      </c>
      <c r="M1486" s="1">
        <v>1.3508659092575717E-4</v>
      </c>
      <c r="N1486" s="1">
        <v>3.5078097347008272</v>
      </c>
      <c r="O1486" s="1" t="s">
        <v>985</v>
      </c>
      <c r="P1486" s="1">
        <v>181</v>
      </c>
      <c r="Q1486" s="1">
        <v>0</v>
      </c>
      <c r="R1486" s="1">
        <v>185640</v>
      </c>
      <c r="S1486" s="1">
        <v>47582</v>
      </c>
      <c r="T1486" s="1">
        <v>53038</v>
      </c>
      <c r="U1486" s="1">
        <v>526710</v>
      </c>
      <c r="V1486" s="1">
        <v>0</v>
      </c>
      <c r="W1486" s="1">
        <v>180420</v>
      </c>
      <c r="X1486" s="1">
        <v>148570</v>
      </c>
      <c r="Y1486" s="1">
        <v>0.999892</v>
      </c>
      <c r="Z1486" s="1">
        <v>40.835099999999997</v>
      </c>
      <c r="AA1486" s="1">
        <v>6.4103900000000004E-4</v>
      </c>
      <c r="AB1486" s="1">
        <v>62.923999999999999</v>
      </c>
      <c r="AC1486" s="1">
        <v>54.411000000000001</v>
      </c>
      <c r="AD1486" s="1">
        <v>61.692</v>
      </c>
      <c r="AE1486" s="1">
        <v>1</v>
      </c>
      <c r="AF1486" s="1" t="s">
        <v>4032</v>
      </c>
      <c r="AG1486" s="1" t="s">
        <v>4033</v>
      </c>
      <c r="AH1486" s="1">
        <v>2</v>
      </c>
      <c r="AI1486" s="1">
        <v>-3.2362000000000002</v>
      </c>
    </row>
    <row r="1487" spans="1:35">
      <c r="A1487" s="1" t="s">
        <v>986</v>
      </c>
      <c r="B1487" s="1">
        <v>494</v>
      </c>
      <c r="C1487" s="1" t="s">
        <v>981</v>
      </c>
      <c r="D1487" s="1">
        <v>16.6494</v>
      </c>
      <c r="E1487" s="1">
        <v>19.990500000000001</v>
      </c>
      <c r="F1487" s="1">
        <v>15.4901</v>
      </c>
      <c r="G1487" s="1">
        <v>20.441099999999999</v>
      </c>
      <c r="H1487" s="1">
        <v>19.811299999999999</v>
      </c>
      <c r="I1487" s="1">
        <v>19.886299999999999</v>
      </c>
      <c r="J1487" s="1">
        <v>19.5549</v>
      </c>
      <c r="K1487" s="1">
        <v>19.808800000000002</v>
      </c>
      <c r="L1487" s="1">
        <v>1.6225500000000004</v>
      </c>
      <c r="M1487" s="1">
        <v>5.3977820807366149E-2</v>
      </c>
      <c r="N1487" s="1">
        <v>0.93227837611942577</v>
      </c>
      <c r="O1487" s="1" t="s">
        <v>5744</v>
      </c>
      <c r="P1487" s="1" t="s">
        <v>5745</v>
      </c>
      <c r="Q1487" s="1">
        <v>88138</v>
      </c>
      <c r="R1487" s="1">
        <v>0</v>
      </c>
      <c r="S1487" s="1">
        <v>43226</v>
      </c>
      <c r="T1487" s="1">
        <v>1299000</v>
      </c>
      <c r="U1487" s="1">
        <v>2342300</v>
      </c>
      <c r="V1487" s="1">
        <v>1514800</v>
      </c>
      <c r="W1487" s="1">
        <v>0</v>
      </c>
      <c r="X1487" s="1">
        <v>703790</v>
      </c>
      <c r="Y1487" s="1">
        <v>0.99229299999999998</v>
      </c>
      <c r="Z1487" s="1">
        <v>21.236999999999998</v>
      </c>
      <c r="AA1487" s="1">
        <v>2.2684600000000001E-31</v>
      </c>
      <c r="AB1487" s="1">
        <v>125.83</v>
      </c>
      <c r="AC1487" s="1">
        <v>119.93</v>
      </c>
      <c r="AD1487" s="1">
        <v>125.83</v>
      </c>
      <c r="AE1487" s="1">
        <v>1</v>
      </c>
      <c r="AF1487" s="1" t="s">
        <v>4034</v>
      </c>
      <c r="AG1487" s="1" t="s">
        <v>4035</v>
      </c>
      <c r="AH1487" s="1">
        <v>3</v>
      </c>
      <c r="AI1487" s="1">
        <v>-9.9123000000000003E-2</v>
      </c>
    </row>
    <row r="1488" spans="1:35">
      <c r="A1488" s="1" t="s">
        <v>86</v>
      </c>
      <c r="B1488" s="1">
        <v>14</v>
      </c>
      <c r="C1488" s="1" t="s">
        <v>981</v>
      </c>
      <c r="D1488" s="1">
        <v>16.790800000000001</v>
      </c>
      <c r="E1488" s="1">
        <v>16.904900000000001</v>
      </c>
      <c r="F1488" s="1">
        <v>16.287199999999999</v>
      </c>
      <c r="G1488" s="1">
        <v>16.237300000000001</v>
      </c>
      <c r="H1488" s="1">
        <v>15.452400000000001</v>
      </c>
      <c r="I1488" s="1">
        <v>16.785900000000002</v>
      </c>
      <c r="J1488" s="1">
        <v>16.6556</v>
      </c>
      <c r="K1488" s="1">
        <v>16.891100000000002</v>
      </c>
      <c r="L1488" s="1">
        <v>-0.10880000000000223</v>
      </c>
      <c r="M1488" s="1">
        <v>0.4078676739798846</v>
      </c>
      <c r="N1488" s="1">
        <v>0.21535418321474478</v>
      </c>
      <c r="O1488" s="1" t="s">
        <v>86</v>
      </c>
      <c r="P1488" s="1">
        <v>14</v>
      </c>
      <c r="Q1488" s="1">
        <v>97220</v>
      </c>
      <c r="R1488" s="1">
        <v>233900</v>
      </c>
      <c r="S1488" s="1">
        <v>75109</v>
      </c>
      <c r="T1488" s="1">
        <v>70492</v>
      </c>
      <c r="U1488" s="1">
        <v>0</v>
      </c>
      <c r="V1488" s="1">
        <v>176610</v>
      </c>
      <c r="W1488" s="1">
        <v>109920</v>
      </c>
      <c r="X1488" s="1">
        <v>93134</v>
      </c>
      <c r="Y1488" s="1">
        <v>1</v>
      </c>
      <c r="Z1488" s="1">
        <v>45.996499999999997</v>
      </c>
      <c r="AA1488" s="1">
        <v>4.4689600000000001E-3</v>
      </c>
      <c r="AB1488" s="1">
        <v>45.997</v>
      </c>
      <c r="AC1488" s="1">
        <v>33.369999999999997</v>
      </c>
      <c r="AD1488" s="1">
        <v>45.997</v>
      </c>
      <c r="AE1488" s="1">
        <v>1</v>
      </c>
      <c r="AF1488" s="1" t="s">
        <v>4036</v>
      </c>
      <c r="AG1488" s="1" t="s">
        <v>4037</v>
      </c>
      <c r="AH1488" s="1">
        <v>2</v>
      </c>
      <c r="AI1488" s="1">
        <v>1.3111999999999999</v>
      </c>
    </row>
    <row r="1489" spans="1:35">
      <c r="A1489" s="1" t="s">
        <v>987</v>
      </c>
      <c r="B1489" s="1">
        <v>408</v>
      </c>
      <c r="C1489" s="1" t="s">
        <v>981</v>
      </c>
      <c r="D1489" s="1">
        <v>20.2364</v>
      </c>
      <c r="E1489" s="1">
        <v>19.994800000000001</v>
      </c>
      <c r="F1489" s="1">
        <v>20.182600000000001</v>
      </c>
      <c r="G1489" s="1">
        <v>19.797899999999998</v>
      </c>
      <c r="H1489" s="1">
        <v>20.3385</v>
      </c>
      <c r="I1489" s="1">
        <v>20.3141</v>
      </c>
      <c r="J1489" s="1">
        <v>20.110700000000001</v>
      </c>
      <c r="K1489" s="1">
        <v>20.1496</v>
      </c>
      <c r="L1489" s="1">
        <v>0.17530000000000001</v>
      </c>
      <c r="M1489" s="1">
        <v>4.045874093483276E-2</v>
      </c>
      <c r="N1489" s="1">
        <v>1.0508457474837753</v>
      </c>
      <c r="O1489" s="1" t="s">
        <v>5746</v>
      </c>
      <c r="P1489" s="1" t="s">
        <v>5747</v>
      </c>
      <c r="Q1489" s="1">
        <v>1059200</v>
      </c>
      <c r="R1489" s="1">
        <v>1991500</v>
      </c>
      <c r="S1489" s="1">
        <v>1117700</v>
      </c>
      <c r="T1489" s="1">
        <v>831720</v>
      </c>
      <c r="U1489" s="1">
        <v>3375600</v>
      </c>
      <c r="V1489" s="1">
        <v>2037600</v>
      </c>
      <c r="W1489" s="1">
        <v>1205500</v>
      </c>
      <c r="X1489" s="1">
        <v>891310</v>
      </c>
      <c r="Y1489" s="1">
        <v>0.99995599999999996</v>
      </c>
      <c r="Z1489" s="1">
        <v>43.561100000000003</v>
      </c>
      <c r="AA1489" s="1">
        <v>1.36226E-9</v>
      </c>
      <c r="AB1489" s="1">
        <v>108.56</v>
      </c>
      <c r="AC1489" s="1">
        <v>90.897999999999996</v>
      </c>
      <c r="AD1489" s="1">
        <v>105.65</v>
      </c>
      <c r="AE1489" s="1">
        <v>1</v>
      </c>
      <c r="AF1489" s="1" t="s">
        <v>4038</v>
      </c>
      <c r="AG1489" s="1" t="s">
        <v>4039</v>
      </c>
      <c r="AH1489" s="1">
        <v>2</v>
      </c>
      <c r="AI1489" s="1">
        <v>0.25548999999999999</v>
      </c>
    </row>
    <row r="1490" spans="1:35">
      <c r="A1490" s="1" t="s">
        <v>988</v>
      </c>
      <c r="B1490" s="1">
        <v>29</v>
      </c>
      <c r="C1490" s="1" t="s">
        <v>981</v>
      </c>
      <c r="D1490" s="1">
        <v>21.9712</v>
      </c>
      <c r="E1490" s="1">
        <v>21.625900000000001</v>
      </c>
      <c r="F1490" s="1">
        <v>21.606200000000001</v>
      </c>
      <c r="G1490" s="1">
        <v>21.361000000000001</v>
      </c>
      <c r="H1490" s="1">
        <v>20.9816</v>
      </c>
      <c r="I1490" s="1">
        <v>20.611599999999999</v>
      </c>
      <c r="J1490" s="1">
        <v>21.314299999999999</v>
      </c>
      <c r="K1490" s="1">
        <v>20.625399999999999</v>
      </c>
      <c r="L1490" s="1">
        <v>-0.75785000000000124</v>
      </c>
      <c r="M1490" s="1">
        <v>2.2580381066745114</v>
      </c>
      <c r="N1490" s="1">
        <v>2.4039465536014148E-3</v>
      </c>
      <c r="O1490" s="1" t="s">
        <v>5748</v>
      </c>
      <c r="P1490" s="1" t="s">
        <v>5749</v>
      </c>
      <c r="Q1490" s="1">
        <v>3525400</v>
      </c>
      <c r="R1490" s="1">
        <v>6168600</v>
      </c>
      <c r="S1490" s="1">
        <v>2998300</v>
      </c>
      <c r="T1490" s="1">
        <v>2457600</v>
      </c>
      <c r="U1490" s="1">
        <v>5271600</v>
      </c>
      <c r="V1490" s="1">
        <v>2504300</v>
      </c>
      <c r="W1490" s="1">
        <v>2776400</v>
      </c>
      <c r="X1490" s="1">
        <v>1239500</v>
      </c>
      <c r="Y1490" s="1">
        <v>0.99989700000000004</v>
      </c>
      <c r="Z1490" s="1">
        <v>39.880000000000003</v>
      </c>
      <c r="AA1490" s="1">
        <v>4.1546699999999998E-14</v>
      </c>
      <c r="AB1490" s="1">
        <v>123.75</v>
      </c>
      <c r="AC1490" s="1">
        <v>95.570999999999998</v>
      </c>
      <c r="AD1490" s="1">
        <v>123.75</v>
      </c>
      <c r="AE1490" s="1">
        <v>1</v>
      </c>
      <c r="AF1490" s="1" t="s">
        <v>4040</v>
      </c>
      <c r="AG1490" s="1" t="s">
        <v>4041</v>
      </c>
      <c r="AH1490" s="1">
        <v>2</v>
      </c>
      <c r="AI1490" s="1">
        <v>5.7697999999999999E-2</v>
      </c>
    </row>
    <row r="1491" spans="1:35">
      <c r="A1491" s="1" t="s">
        <v>989</v>
      </c>
      <c r="B1491" s="1">
        <v>91</v>
      </c>
      <c r="C1491" s="1" t="s">
        <v>981</v>
      </c>
      <c r="D1491" s="1">
        <v>18.880700000000001</v>
      </c>
      <c r="E1491" s="1">
        <v>19.532299999999999</v>
      </c>
      <c r="F1491" s="1">
        <v>20.025099999999998</v>
      </c>
      <c r="G1491" s="1">
        <v>20.790600000000001</v>
      </c>
      <c r="H1491" s="1">
        <v>18.925599999999999</v>
      </c>
      <c r="I1491" s="1">
        <v>19.472300000000001</v>
      </c>
      <c r="J1491" s="1">
        <v>19.8812</v>
      </c>
      <c r="K1491" s="1">
        <v>19.7898</v>
      </c>
      <c r="L1491" s="1">
        <v>-0.28994999999999749</v>
      </c>
      <c r="M1491" s="1">
        <v>0.5612567672646932</v>
      </c>
      <c r="N1491" s="1">
        <v>0.13943861386344453</v>
      </c>
      <c r="O1491" s="1" t="s">
        <v>5750</v>
      </c>
      <c r="P1491" s="1" t="s">
        <v>5751</v>
      </c>
      <c r="Q1491" s="1">
        <v>413880</v>
      </c>
      <c r="R1491" s="1">
        <v>1445300</v>
      </c>
      <c r="S1491" s="1">
        <v>1002100</v>
      </c>
      <c r="T1491" s="1">
        <v>0</v>
      </c>
      <c r="U1491" s="1">
        <v>0</v>
      </c>
      <c r="V1491" s="1">
        <v>1136900</v>
      </c>
      <c r="W1491" s="1">
        <v>1028200</v>
      </c>
      <c r="X1491" s="1">
        <v>694560</v>
      </c>
      <c r="Y1491" s="1">
        <v>0.99812500000000004</v>
      </c>
      <c r="Z1491" s="1">
        <v>30.040700000000001</v>
      </c>
      <c r="AA1491" s="1">
        <v>8.0619899999999993E-12</v>
      </c>
      <c r="AB1491" s="1">
        <v>77.700999999999993</v>
      </c>
      <c r="AC1491" s="1">
        <v>71.197000000000003</v>
      </c>
      <c r="AD1491" s="1">
        <v>77.700999999999993</v>
      </c>
      <c r="AE1491" s="1">
        <v>1</v>
      </c>
      <c r="AF1491" s="1" t="s">
        <v>4042</v>
      </c>
      <c r="AG1491" s="1" t="s">
        <v>4043</v>
      </c>
      <c r="AH1491" s="1">
        <v>3</v>
      </c>
      <c r="AI1491" s="1">
        <v>0.48682999999999998</v>
      </c>
    </row>
    <row r="1492" spans="1:35">
      <c r="A1492" s="1" t="s">
        <v>142</v>
      </c>
      <c r="B1492" s="1">
        <v>35</v>
      </c>
      <c r="C1492" s="1" t="s">
        <v>981</v>
      </c>
      <c r="D1492" s="1">
        <v>15.201499999999999</v>
      </c>
      <c r="E1492" s="1">
        <v>11.845700000000001</v>
      </c>
      <c r="F1492" s="1">
        <v>12.536099999999999</v>
      </c>
      <c r="G1492" s="1">
        <v>18.4038</v>
      </c>
      <c r="H1492" s="1">
        <v>18.014199999999999</v>
      </c>
      <c r="I1492" s="1">
        <v>18.775700000000001</v>
      </c>
      <c r="J1492" s="1">
        <v>14.4894</v>
      </c>
      <c r="K1492" s="1">
        <v>16.351500000000001</v>
      </c>
      <c r="L1492" s="1">
        <v>2.4109250000000024</v>
      </c>
      <c r="M1492" s="1">
        <v>5.1000057562973107E-2</v>
      </c>
      <c r="N1492" s="1">
        <v>0.95546415925056494</v>
      </c>
      <c r="O1492" s="1" t="s">
        <v>4597</v>
      </c>
      <c r="P1492" s="1" t="s">
        <v>5752</v>
      </c>
      <c r="Q1492" s="1">
        <v>0</v>
      </c>
      <c r="R1492" s="1">
        <v>0</v>
      </c>
      <c r="S1492" s="1">
        <v>0</v>
      </c>
      <c r="T1492" s="1">
        <v>316460</v>
      </c>
      <c r="U1492" s="1">
        <v>0</v>
      </c>
      <c r="V1492" s="1">
        <v>701490</v>
      </c>
      <c r="W1492" s="1">
        <v>0</v>
      </c>
      <c r="X1492" s="1">
        <v>64076</v>
      </c>
      <c r="Y1492" s="1">
        <v>0.85893399999999998</v>
      </c>
      <c r="Z1492" s="1">
        <v>8.3184799999999992</v>
      </c>
      <c r="AA1492" s="1">
        <v>6.0444599999999996E-9</v>
      </c>
      <c r="AB1492" s="1">
        <v>94.462999999999994</v>
      </c>
      <c r="AC1492" s="1">
        <v>52.752000000000002</v>
      </c>
      <c r="AD1492" s="1">
        <v>82.102000000000004</v>
      </c>
      <c r="AE1492" s="1">
        <v>1</v>
      </c>
      <c r="AF1492" s="1" t="s">
        <v>4044</v>
      </c>
      <c r="AG1492" s="1" t="s">
        <v>4045</v>
      </c>
      <c r="AH1492" s="1">
        <v>2</v>
      </c>
      <c r="AI1492" s="1">
        <v>0.58379999999999999</v>
      </c>
    </row>
    <row r="1493" spans="1:35">
      <c r="A1493" s="1" t="s">
        <v>143</v>
      </c>
      <c r="B1493" s="1">
        <v>70</v>
      </c>
      <c r="C1493" s="1" t="s">
        <v>981</v>
      </c>
      <c r="D1493" s="1">
        <v>22.747299999999999</v>
      </c>
      <c r="E1493" s="1">
        <v>22.831199999999999</v>
      </c>
      <c r="F1493" s="1">
        <v>22.689299999999999</v>
      </c>
      <c r="G1493" s="1">
        <v>22.487200000000001</v>
      </c>
      <c r="H1493" s="1">
        <v>22.8079</v>
      </c>
      <c r="I1493" s="1">
        <v>22.748000000000001</v>
      </c>
      <c r="J1493" s="1">
        <v>22.456800000000001</v>
      </c>
      <c r="K1493" s="1">
        <v>22.384699999999999</v>
      </c>
      <c r="L1493" s="1">
        <v>-8.9400000000001256E-2</v>
      </c>
      <c r="M1493" s="1">
        <v>0.59296959904716728</v>
      </c>
      <c r="N1493" s="1">
        <v>0.12801164804760107</v>
      </c>
      <c r="O1493" s="1" t="s">
        <v>4599</v>
      </c>
      <c r="P1493" s="1" t="s">
        <v>5753</v>
      </c>
      <c r="Q1493" s="1">
        <v>6037200</v>
      </c>
      <c r="R1493" s="1">
        <v>14224000</v>
      </c>
      <c r="S1493" s="1">
        <v>6352400</v>
      </c>
      <c r="T1493" s="1">
        <v>5364500</v>
      </c>
      <c r="U1493" s="1">
        <v>18694000</v>
      </c>
      <c r="V1493" s="1">
        <v>11010000</v>
      </c>
      <c r="W1493" s="1">
        <v>6129000</v>
      </c>
      <c r="X1493" s="1">
        <v>4196100</v>
      </c>
      <c r="Y1493" s="1">
        <v>0.99999800000000005</v>
      </c>
      <c r="Z1493" s="1">
        <v>57.033499999999997</v>
      </c>
      <c r="AA1493" s="1">
        <v>1.11483E-78</v>
      </c>
      <c r="AB1493" s="1">
        <v>190.53</v>
      </c>
      <c r="AC1493" s="1">
        <v>141.74</v>
      </c>
      <c r="AD1493" s="1">
        <v>178.71</v>
      </c>
      <c r="AE1493" s="1">
        <v>1</v>
      </c>
      <c r="AF1493" s="1" t="s">
        <v>4046</v>
      </c>
      <c r="AG1493" s="1" t="s">
        <v>4047</v>
      </c>
      <c r="AH1493" s="1">
        <v>2</v>
      </c>
      <c r="AI1493" s="1">
        <v>0.16897999999999999</v>
      </c>
    </row>
    <row r="1494" spans="1:35">
      <c r="A1494" s="1" t="s">
        <v>146</v>
      </c>
      <c r="B1494" s="1">
        <v>404</v>
      </c>
      <c r="C1494" s="1" t="s">
        <v>981</v>
      </c>
      <c r="D1494" s="1">
        <v>17.484000000000002</v>
      </c>
      <c r="E1494" s="1">
        <v>18.923999999999999</v>
      </c>
      <c r="F1494" s="1">
        <v>17.6724</v>
      </c>
      <c r="G1494" s="1">
        <v>17.560099999999998</v>
      </c>
      <c r="H1494" s="1">
        <v>17.346499999999999</v>
      </c>
      <c r="I1494" s="1">
        <v>17.370999999999999</v>
      </c>
      <c r="J1494" s="1">
        <v>17.526199999999999</v>
      </c>
      <c r="K1494" s="1">
        <v>17.354900000000001</v>
      </c>
      <c r="L1494" s="1">
        <v>-0.51047499999999957</v>
      </c>
      <c r="M1494" s="1">
        <v>1.0291781705540084</v>
      </c>
      <c r="N1494" s="1">
        <v>4.2633149748198929E-2</v>
      </c>
      <c r="O1494" s="1" t="s">
        <v>146</v>
      </c>
      <c r="P1494" s="1">
        <v>404</v>
      </c>
      <c r="Q1494" s="1">
        <v>157190</v>
      </c>
      <c r="R1494" s="1">
        <v>948030</v>
      </c>
      <c r="S1494" s="1">
        <v>196200</v>
      </c>
      <c r="T1494" s="1">
        <v>176330</v>
      </c>
      <c r="U1494" s="1">
        <v>424280</v>
      </c>
      <c r="V1494" s="1">
        <v>264940</v>
      </c>
      <c r="W1494" s="1">
        <v>200970</v>
      </c>
      <c r="X1494" s="1">
        <v>128450</v>
      </c>
      <c r="Y1494" s="1">
        <v>1</v>
      </c>
      <c r="Z1494" s="1">
        <v>69.344899999999996</v>
      </c>
      <c r="AA1494" s="1">
        <v>3.4978599999999999E-4</v>
      </c>
      <c r="AB1494" s="1">
        <v>69.344999999999999</v>
      </c>
      <c r="AC1494" s="1">
        <v>53.957000000000001</v>
      </c>
      <c r="AD1494" s="1">
        <v>69.344999999999999</v>
      </c>
      <c r="AE1494" s="1">
        <v>1</v>
      </c>
      <c r="AF1494" s="1" t="s">
        <v>4048</v>
      </c>
      <c r="AG1494" s="1" t="s">
        <v>4049</v>
      </c>
      <c r="AH1494" s="1">
        <v>2</v>
      </c>
      <c r="AI1494" s="1">
        <v>0.24651000000000001</v>
      </c>
    </row>
    <row r="1495" spans="1:35">
      <c r="A1495" s="1" t="s">
        <v>154</v>
      </c>
      <c r="B1495" s="1">
        <v>357</v>
      </c>
      <c r="C1495" s="1" t="s">
        <v>981</v>
      </c>
      <c r="D1495" s="1">
        <v>17.089300000000001</v>
      </c>
      <c r="E1495" s="1">
        <v>16.432300000000001</v>
      </c>
      <c r="F1495" s="1">
        <v>17.079499999999999</v>
      </c>
      <c r="G1495" s="1">
        <v>16.656600000000001</v>
      </c>
      <c r="H1495" s="1">
        <v>16.654499999999999</v>
      </c>
      <c r="I1495" s="1">
        <v>15.811299999999999</v>
      </c>
      <c r="J1495" s="1">
        <v>17.836600000000001</v>
      </c>
      <c r="K1495" s="1">
        <v>16.106200000000001</v>
      </c>
      <c r="L1495" s="1">
        <v>-0.21227499999999822</v>
      </c>
      <c r="M1495" s="1">
        <v>0.4742919421400465</v>
      </c>
      <c r="N1495" s="1">
        <v>0.17751285758180624</v>
      </c>
      <c r="O1495" s="1" t="s">
        <v>4617</v>
      </c>
      <c r="P1495" s="1" t="s">
        <v>5754</v>
      </c>
      <c r="Q1495" s="1">
        <v>119560</v>
      </c>
      <c r="R1495" s="1">
        <v>168560</v>
      </c>
      <c r="S1495" s="1">
        <v>0</v>
      </c>
      <c r="T1495" s="1">
        <v>0</v>
      </c>
      <c r="U1495" s="1">
        <v>262630</v>
      </c>
      <c r="V1495" s="1">
        <v>89873</v>
      </c>
      <c r="W1495" s="1">
        <v>0</v>
      </c>
      <c r="X1495" s="1">
        <v>0</v>
      </c>
      <c r="Y1495" s="1">
        <v>0.99999899999999997</v>
      </c>
      <c r="Z1495" s="1">
        <v>60.198500000000003</v>
      </c>
      <c r="AA1495" s="1">
        <v>1.46594E-4</v>
      </c>
      <c r="AB1495" s="1">
        <v>74.760000000000005</v>
      </c>
      <c r="AC1495" s="1">
        <v>71.537000000000006</v>
      </c>
      <c r="AD1495" s="1">
        <v>74.760000000000005</v>
      </c>
      <c r="AE1495" s="1">
        <v>2</v>
      </c>
      <c r="AF1495" s="1" t="s">
        <v>1564</v>
      </c>
      <c r="AG1495" s="1" t="s">
        <v>1565</v>
      </c>
      <c r="AH1495" s="1">
        <v>2</v>
      </c>
      <c r="AI1495" s="1">
        <v>-0.19689000000000001</v>
      </c>
    </row>
    <row r="1496" spans="1:35">
      <c r="A1496" s="1" t="s">
        <v>990</v>
      </c>
      <c r="B1496" s="1">
        <v>39</v>
      </c>
      <c r="C1496" s="1" t="s">
        <v>981</v>
      </c>
      <c r="D1496" s="1">
        <v>18.107399999999998</v>
      </c>
      <c r="E1496" s="1">
        <v>18.151299999999999</v>
      </c>
      <c r="F1496" s="1">
        <v>18.4559</v>
      </c>
      <c r="G1496" s="1">
        <v>17.948799999999999</v>
      </c>
      <c r="H1496" s="1">
        <v>13.9878</v>
      </c>
      <c r="I1496" s="1">
        <v>13.654400000000001</v>
      </c>
      <c r="J1496" s="1">
        <v>13.429500000000001</v>
      </c>
      <c r="K1496" s="1">
        <v>13.6168</v>
      </c>
      <c r="L1496" s="1">
        <v>-4.4937249999999977</v>
      </c>
      <c r="M1496" s="4">
        <v>7.2158693326657684</v>
      </c>
      <c r="N1496" s="1">
        <v>0</v>
      </c>
      <c r="O1496" s="1" t="s">
        <v>5755</v>
      </c>
      <c r="P1496" s="1" t="s">
        <v>5756</v>
      </c>
      <c r="Q1496" s="1">
        <v>0</v>
      </c>
      <c r="R1496" s="1">
        <v>554910</v>
      </c>
      <c r="S1496" s="1">
        <v>337720</v>
      </c>
      <c r="T1496" s="1">
        <v>230860</v>
      </c>
      <c r="U1496" s="1">
        <v>0</v>
      </c>
      <c r="V1496" s="1">
        <v>0</v>
      </c>
      <c r="W1496" s="1">
        <v>0</v>
      </c>
      <c r="X1496" s="1">
        <v>0</v>
      </c>
      <c r="Y1496" s="1">
        <v>0.88240799999999997</v>
      </c>
      <c r="Z1496" s="1">
        <v>8.7533300000000001</v>
      </c>
      <c r="AA1496" s="1">
        <v>7.2217400000000001E-4</v>
      </c>
      <c r="AB1496" s="1">
        <v>60.628</v>
      </c>
      <c r="AC1496" s="1">
        <v>50.674999999999997</v>
      </c>
      <c r="AD1496" s="1">
        <v>60.628</v>
      </c>
      <c r="AE1496" s="1">
        <v>1</v>
      </c>
      <c r="AF1496" s="1" t="s">
        <v>4050</v>
      </c>
      <c r="AG1496" s="1" t="s">
        <v>4051</v>
      </c>
      <c r="AH1496" s="1">
        <v>2</v>
      </c>
      <c r="AI1496" s="1">
        <v>-0.21868000000000001</v>
      </c>
    </row>
    <row r="1497" spans="1:35">
      <c r="A1497" s="1" t="s">
        <v>991</v>
      </c>
      <c r="B1497" s="1">
        <v>140</v>
      </c>
      <c r="C1497" s="1" t="s">
        <v>981</v>
      </c>
      <c r="D1497" s="1">
        <v>24.638999999999999</v>
      </c>
      <c r="E1497" s="1">
        <v>24.696400000000001</v>
      </c>
      <c r="F1497" s="1">
        <v>24.408200000000001</v>
      </c>
      <c r="G1497" s="1">
        <v>24.469200000000001</v>
      </c>
      <c r="H1497" s="1">
        <v>22.663499999999999</v>
      </c>
      <c r="I1497" s="1">
        <v>23.777200000000001</v>
      </c>
      <c r="J1497" s="1">
        <v>24.047000000000001</v>
      </c>
      <c r="K1497" s="1">
        <v>24.3081</v>
      </c>
      <c r="L1497" s="1">
        <v>-0.8542500000000004</v>
      </c>
      <c r="M1497" s="1">
        <v>1.52709003936383</v>
      </c>
      <c r="N1497" s="1">
        <v>1.3098444520751148E-2</v>
      </c>
      <c r="O1497" s="1" t="s">
        <v>5757</v>
      </c>
      <c r="P1497" s="1" t="s">
        <v>5758</v>
      </c>
      <c r="Q1497" s="1">
        <v>0</v>
      </c>
      <c r="R1497" s="1">
        <v>51818000</v>
      </c>
      <c r="S1497" s="1">
        <v>20911000</v>
      </c>
      <c r="T1497" s="1">
        <v>21193000</v>
      </c>
      <c r="U1497" s="1">
        <v>0</v>
      </c>
      <c r="V1497" s="1">
        <v>22471000</v>
      </c>
      <c r="W1497" s="1">
        <v>18455000</v>
      </c>
      <c r="X1497" s="1">
        <v>15917000</v>
      </c>
      <c r="Y1497" s="1">
        <v>0.99755199999999999</v>
      </c>
      <c r="Z1497" s="1">
        <v>26.101900000000001</v>
      </c>
      <c r="AA1497" s="1">
        <v>2.3037399999999999E-110</v>
      </c>
      <c r="AB1497" s="1">
        <v>212.27</v>
      </c>
      <c r="AC1497" s="1">
        <v>203.42</v>
      </c>
      <c r="AD1497" s="1">
        <v>193.22</v>
      </c>
      <c r="AE1497" s="1">
        <v>1</v>
      </c>
      <c r="AF1497" s="1" t="s">
        <v>4052</v>
      </c>
      <c r="AG1497" s="1" t="s">
        <v>4053</v>
      </c>
      <c r="AH1497" s="1">
        <v>2</v>
      </c>
      <c r="AI1497" s="1">
        <v>-0.10434</v>
      </c>
    </row>
    <row r="1498" spans="1:35">
      <c r="A1498" s="1" t="s">
        <v>992</v>
      </c>
      <c r="B1498" s="1">
        <v>29</v>
      </c>
      <c r="C1498" s="1" t="s">
        <v>981</v>
      </c>
      <c r="D1498" s="1">
        <v>22.0166</v>
      </c>
      <c r="E1498" s="1">
        <v>21.476500000000001</v>
      </c>
      <c r="F1498" s="1">
        <v>22.0306</v>
      </c>
      <c r="G1498" s="1">
        <v>21.6572</v>
      </c>
      <c r="H1498" s="1">
        <v>21.782800000000002</v>
      </c>
      <c r="I1498" s="1">
        <v>21.909800000000001</v>
      </c>
      <c r="J1498" s="1">
        <v>21.524699999999999</v>
      </c>
      <c r="K1498" s="1">
        <v>21.336400000000001</v>
      </c>
      <c r="L1498" s="1">
        <v>-0.15680000000000049</v>
      </c>
      <c r="M1498" s="1">
        <v>0.66151960093506768</v>
      </c>
      <c r="N1498" s="1">
        <v>0.10679991135673696</v>
      </c>
      <c r="O1498" s="1" t="s">
        <v>5759</v>
      </c>
      <c r="P1498" s="1" t="s">
        <v>5760</v>
      </c>
      <c r="Q1498" s="1">
        <v>3637900</v>
      </c>
      <c r="R1498" s="1">
        <v>5561700</v>
      </c>
      <c r="S1498" s="1">
        <v>4023900</v>
      </c>
      <c r="T1498" s="1">
        <v>3017700</v>
      </c>
      <c r="U1498" s="1">
        <v>9186100</v>
      </c>
      <c r="V1498" s="1">
        <v>6158500</v>
      </c>
      <c r="W1498" s="1">
        <v>3212300</v>
      </c>
      <c r="X1498" s="1">
        <v>2029000</v>
      </c>
      <c r="Y1498" s="1">
        <v>0.99999700000000002</v>
      </c>
      <c r="Z1498" s="1">
        <v>54.845799999999997</v>
      </c>
      <c r="AA1498" s="1">
        <v>5.7634699999999999E-97</v>
      </c>
      <c r="AB1498" s="1">
        <v>201.29</v>
      </c>
      <c r="AC1498" s="1">
        <v>185.53</v>
      </c>
      <c r="AD1498" s="1">
        <v>139.79</v>
      </c>
      <c r="AE1498" s="1">
        <v>1</v>
      </c>
      <c r="AF1498" s="1" t="s">
        <v>4054</v>
      </c>
      <c r="AG1498" s="1" t="s">
        <v>4055</v>
      </c>
      <c r="AH1498" s="1">
        <v>3</v>
      </c>
      <c r="AI1498" s="1">
        <v>0.45263999999999999</v>
      </c>
    </row>
    <row r="1499" spans="1:35">
      <c r="A1499" s="1" t="s">
        <v>188</v>
      </c>
      <c r="B1499" s="1">
        <v>24</v>
      </c>
      <c r="C1499" s="1" t="s">
        <v>981</v>
      </c>
      <c r="D1499" s="1">
        <v>12.911300000000001</v>
      </c>
      <c r="E1499" s="1">
        <v>17.3612</v>
      </c>
      <c r="F1499" s="1">
        <v>15.3721</v>
      </c>
      <c r="G1499" s="1">
        <v>13.7948</v>
      </c>
      <c r="H1499" s="1">
        <v>17.327100000000002</v>
      </c>
      <c r="I1499" s="1">
        <v>17.194099999999999</v>
      </c>
      <c r="J1499" s="1">
        <v>16.705500000000001</v>
      </c>
      <c r="K1499" s="1">
        <v>16.9573</v>
      </c>
      <c r="L1499" s="1">
        <v>2.1861499999999996</v>
      </c>
      <c r="M1499" s="1">
        <v>1.5144277208074632E-2</v>
      </c>
      <c r="N1499" s="1">
        <v>1.4650858955701331</v>
      </c>
      <c r="O1499" s="1" t="s">
        <v>188</v>
      </c>
      <c r="P1499" s="1">
        <v>24</v>
      </c>
      <c r="Q1499" s="1">
        <v>0</v>
      </c>
      <c r="R1499" s="1">
        <v>320900</v>
      </c>
      <c r="S1499" s="1">
        <v>0</v>
      </c>
      <c r="T1499" s="1">
        <v>0</v>
      </c>
      <c r="U1499" s="1">
        <v>418610</v>
      </c>
      <c r="V1499" s="1">
        <v>234370</v>
      </c>
      <c r="W1499" s="1">
        <v>113790</v>
      </c>
      <c r="X1499" s="1">
        <v>97507</v>
      </c>
      <c r="Y1499" s="1">
        <v>0.96314999999999995</v>
      </c>
      <c r="Z1499" s="1">
        <v>14.175700000000001</v>
      </c>
      <c r="AA1499" s="1">
        <v>5.7461999999999997E-4</v>
      </c>
      <c r="AB1499" s="1">
        <v>57.804000000000002</v>
      </c>
      <c r="AC1499" s="1">
        <v>34.198999999999998</v>
      </c>
      <c r="AD1499" s="1">
        <v>57.804000000000002</v>
      </c>
      <c r="AE1499" s="1">
        <v>1</v>
      </c>
      <c r="AF1499" s="1" t="s">
        <v>4056</v>
      </c>
      <c r="AG1499" s="1" t="s">
        <v>4057</v>
      </c>
      <c r="AH1499" s="1">
        <v>2</v>
      </c>
      <c r="AI1499" s="1">
        <v>0.15364</v>
      </c>
    </row>
    <row r="1500" spans="1:35">
      <c r="A1500" s="1" t="s">
        <v>191</v>
      </c>
      <c r="B1500" s="1">
        <v>555</v>
      </c>
      <c r="C1500" s="1" t="s">
        <v>981</v>
      </c>
      <c r="D1500" s="1">
        <v>19.882300000000001</v>
      </c>
      <c r="E1500" s="1">
        <v>19.189299999999999</v>
      </c>
      <c r="F1500" s="1">
        <v>20.552299999999999</v>
      </c>
      <c r="G1500" s="1">
        <v>19.817799999999998</v>
      </c>
      <c r="H1500" s="1">
        <v>14.6364</v>
      </c>
      <c r="I1500" s="1">
        <v>24.7563</v>
      </c>
      <c r="J1500" s="1">
        <v>13.8238</v>
      </c>
      <c r="K1500" s="1">
        <v>13.551500000000001</v>
      </c>
      <c r="L1500" s="1">
        <v>-3.1684249999999992</v>
      </c>
      <c r="M1500" s="1">
        <v>0.84306941855566486</v>
      </c>
      <c r="N1500" s="1">
        <v>6.7285816385473984E-2</v>
      </c>
      <c r="O1500" s="1" t="s">
        <v>4667</v>
      </c>
      <c r="P1500" s="1" t="s">
        <v>5761</v>
      </c>
      <c r="Q1500" s="1">
        <v>828660</v>
      </c>
      <c r="R1500" s="1">
        <v>0</v>
      </c>
      <c r="S1500" s="1">
        <v>1444200</v>
      </c>
      <c r="T1500" s="1">
        <v>0</v>
      </c>
      <c r="U1500" s="1">
        <v>0</v>
      </c>
      <c r="V1500" s="1">
        <v>44295000</v>
      </c>
      <c r="W1500" s="1">
        <v>0</v>
      </c>
      <c r="X1500" s="1">
        <v>0</v>
      </c>
      <c r="Y1500" s="1">
        <v>0.84477899999999995</v>
      </c>
      <c r="Z1500" s="1">
        <v>7.3693400000000002</v>
      </c>
      <c r="AA1500" s="1">
        <v>7.8756799999999999E-35</v>
      </c>
      <c r="AB1500" s="1">
        <v>123.64</v>
      </c>
      <c r="AC1500" s="1">
        <v>113.67</v>
      </c>
      <c r="AD1500" s="1">
        <v>123.64</v>
      </c>
      <c r="AE1500" s="1">
        <v>1</v>
      </c>
      <c r="AF1500" s="1" t="s">
        <v>4058</v>
      </c>
      <c r="AG1500" s="1" t="s">
        <v>4059</v>
      </c>
      <c r="AH1500" s="1">
        <v>4</v>
      </c>
      <c r="AI1500" s="1">
        <v>0.37901000000000001</v>
      </c>
    </row>
    <row r="1501" spans="1:35">
      <c r="A1501" s="1" t="s">
        <v>993</v>
      </c>
      <c r="B1501" s="1">
        <v>12</v>
      </c>
      <c r="C1501" s="1" t="s">
        <v>981</v>
      </c>
      <c r="D1501" s="1">
        <v>19.267900000000001</v>
      </c>
      <c r="E1501" s="1">
        <v>20.07</v>
      </c>
      <c r="F1501" s="1">
        <v>19.765799999999999</v>
      </c>
      <c r="G1501" s="1">
        <v>22.041499999999999</v>
      </c>
      <c r="H1501" s="1">
        <v>19.515699999999999</v>
      </c>
      <c r="I1501" s="1">
        <v>13.3705</v>
      </c>
      <c r="J1501" s="1">
        <v>13.2826</v>
      </c>
      <c r="K1501" s="1">
        <v>12.005599999999999</v>
      </c>
      <c r="L1501" s="1">
        <v>-5.7426999999999992</v>
      </c>
      <c r="M1501" s="1">
        <v>2.0333890133180659</v>
      </c>
      <c r="N1501" s="1">
        <v>4.0403025080161612E-3</v>
      </c>
      <c r="O1501" s="1" t="s">
        <v>993</v>
      </c>
      <c r="P1501" s="1">
        <v>12</v>
      </c>
      <c r="Q1501" s="1">
        <v>541300</v>
      </c>
      <c r="R1501" s="1">
        <v>2098000</v>
      </c>
      <c r="S1501" s="1">
        <v>837260</v>
      </c>
      <c r="T1501" s="1">
        <v>0</v>
      </c>
      <c r="U1501" s="1">
        <v>1908300</v>
      </c>
      <c r="V1501" s="1">
        <v>0</v>
      </c>
      <c r="W1501" s="1">
        <v>0</v>
      </c>
      <c r="X1501" s="1">
        <v>0</v>
      </c>
      <c r="Y1501" s="1">
        <v>0.86616400000000004</v>
      </c>
      <c r="Z1501" s="1">
        <v>8.2012199999999993</v>
      </c>
      <c r="AA1501" s="1">
        <v>6.2924400000000001E-15</v>
      </c>
      <c r="AB1501" s="1">
        <v>121.79</v>
      </c>
      <c r="AC1501" s="1">
        <v>103.87</v>
      </c>
      <c r="AD1501" s="1">
        <v>121.79</v>
      </c>
      <c r="AE1501" s="1">
        <v>1</v>
      </c>
      <c r="AF1501" s="1" t="s">
        <v>4060</v>
      </c>
      <c r="AG1501" s="1" t="s">
        <v>4061</v>
      </c>
      <c r="AH1501" s="1">
        <v>2</v>
      </c>
      <c r="AI1501" s="1">
        <v>-0.19555</v>
      </c>
    </row>
    <row r="1502" spans="1:35">
      <c r="A1502" s="1" t="s">
        <v>994</v>
      </c>
      <c r="B1502" s="1">
        <v>74</v>
      </c>
      <c r="C1502" s="1" t="s">
        <v>981</v>
      </c>
      <c r="D1502" s="1">
        <v>18.9604</v>
      </c>
      <c r="E1502" s="1">
        <v>19.287400000000002</v>
      </c>
      <c r="F1502" s="1">
        <v>18.990500000000001</v>
      </c>
      <c r="G1502" s="1">
        <v>19.1967</v>
      </c>
      <c r="H1502" s="1">
        <v>20.258900000000001</v>
      </c>
      <c r="I1502" s="1">
        <v>20.788799999999998</v>
      </c>
      <c r="J1502" s="1">
        <v>21.1341</v>
      </c>
      <c r="K1502" s="1">
        <v>22.037500000000001</v>
      </c>
      <c r="L1502" s="1">
        <v>1.9460750000000004</v>
      </c>
      <c r="M1502" s="1">
        <v>4.8581285078213736E-4</v>
      </c>
      <c r="N1502" s="1">
        <v>2.9514843959659514</v>
      </c>
      <c r="O1502" s="1" t="s">
        <v>994</v>
      </c>
      <c r="P1502" s="1">
        <v>74</v>
      </c>
      <c r="Q1502" s="1">
        <v>437390</v>
      </c>
      <c r="R1502" s="1">
        <v>1219600</v>
      </c>
      <c r="S1502" s="1">
        <v>489190</v>
      </c>
      <c r="T1502" s="1">
        <v>0</v>
      </c>
      <c r="U1502" s="1">
        <v>3194300</v>
      </c>
      <c r="V1502" s="1">
        <v>2831500</v>
      </c>
      <c r="W1502" s="1">
        <v>2450400</v>
      </c>
      <c r="X1502" s="1">
        <v>0</v>
      </c>
      <c r="Y1502" s="1">
        <v>0.99983599999999995</v>
      </c>
      <c r="Z1502" s="1">
        <v>38.282699999999998</v>
      </c>
      <c r="AA1502" s="1">
        <v>5.1652300000000002E-13</v>
      </c>
      <c r="AB1502" s="1">
        <v>94.75</v>
      </c>
      <c r="AC1502" s="1">
        <v>61.953000000000003</v>
      </c>
      <c r="AD1502" s="1">
        <v>94.75</v>
      </c>
      <c r="AE1502" s="1">
        <v>1</v>
      </c>
      <c r="AF1502" s="1" t="s">
        <v>4062</v>
      </c>
      <c r="AG1502" s="1" t="s">
        <v>4063</v>
      </c>
      <c r="AH1502" s="1">
        <v>3</v>
      </c>
      <c r="AI1502" s="1">
        <v>0.37758000000000003</v>
      </c>
    </row>
    <row r="1503" spans="1:35">
      <c r="A1503" s="1" t="s">
        <v>200</v>
      </c>
      <c r="B1503" s="1">
        <v>104</v>
      </c>
      <c r="C1503" s="1" t="s">
        <v>981</v>
      </c>
      <c r="D1503" s="1">
        <v>20.124700000000001</v>
      </c>
      <c r="E1503" s="1">
        <v>20.375699999999998</v>
      </c>
      <c r="F1503" s="1">
        <v>20.146899999999999</v>
      </c>
      <c r="G1503" s="1">
        <v>19.785699999999999</v>
      </c>
      <c r="H1503" s="1">
        <v>20.261299999999999</v>
      </c>
      <c r="I1503" s="1">
        <v>20.552</v>
      </c>
      <c r="J1503" s="1">
        <v>20.079899999999999</v>
      </c>
      <c r="K1503" s="1">
        <v>20.051400000000001</v>
      </c>
      <c r="L1503" s="1">
        <v>0.12790000000000035</v>
      </c>
      <c r="M1503" s="1">
        <v>0.11743049810275354</v>
      </c>
      <c r="N1503" s="1">
        <v>0.62539644295003149</v>
      </c>
      <c r="O1503" s="1" t="s">
        <v>200</v>
      </c>
      <c r="P1503" s="1">
        <v>104</v>
      </c>
      <c r="Q1503" s="1">
        <v>980300</v>
      </c>
      <c r="R1503" s="1">
        <v>2593100</v>
      </c>
      <c r="S1503" s="1">
        <v>1090400</v>
      </c>
      <c r="T1503" s="1">
        <v>824750</v>
      </c>
      <c r="U1503" s="1">
        <v>3199700</v>
      </c>
      <c r="V1503" s="1">
        <v>2402900</v>
      </c>
      <c r="W1503" s="1">
        <v>1180000</v>
      </c>
      <c r="X1503" s="1">
        <v>832630</v>
      </c>
      <c r="Y1503" s="1">
        <v>0.99997100000000005</v>
      </c>
      <c r="Z1503" s="1">
        <v>45.414499999999997</v>
      </c>
      <c r="AA1503" s="1">
        <v>3.8949900000000001E-7</v>
      </c>
      <c r="AB1503" s="1">
        <v>97.058999999999997</v>
      </c>
      <c r="AC1503" s="1">
        <v>92.081000000000003</v>
      </c>
      <c r="AD1503" s="1">
        <v>97.058999999999997</v>
      </c>
      <c r="AE1503" s="1">
        <v>1</v>
      </c>
      <c r="AF1503" s="1" t="s">
        <v>4064</v>
      </c>
      <c r="AG1503" s="1" t="s">
        <v>4065</v>
      </c>
      <c r="AH1503" s="1">
        <v>3</v>
      </c>
      <c r="AI1503" s="1">
        <v>-3.9398000000000002E-3</v>
      </c>
    </row>
    <row r="1504" spans="1:35">
      <c r="A1504" s="1" t="s">
        <v>995</v>
      </c>
      <c r="B1504" s="1">
        <v>194</v>
      </c>
      <c r="C1504" s="1" t="s">
        <v>981</v>
      </c>
      <c r="D1504" s="1">
        <v>21.914100000000001</v>
      </c>
      <c r="E1504" s="1">
        <v>22.236999999999998</v>
      </c>
      <c r="F1504" s="1">
        <v>21.714400000000001</v>
      </c>
      <c r="G1504" s="1">
        <v>21.633199999999999</v>
      </c>
      <c r="H1504" s="1">
        <v>22.2972</v>
      </c>
      <c r="I1504" s="1">
        <v>21.821100000000001</v>
      </c>
      <c r="J1504" s="1">
        <v>21.781500000000001</v>
      </c>
      <c r="K1504" s="1">
        <v>21.508900000000001</v>
      </c>
      <c r="L1504" s="1">
        <v>-2.2500000000000853E-2</v>
      </c>
      <c r="M1504" s="1">
        <v>0.33780522775143063</v>
      </c>
      <c r="N1504" s="1">
        <v>0.26712717207487108</v>
      </c>
      <c r="O1504" s="1" t="s">
        <v>995</v>
      </c>
      <c r="P1504" s="1">
        <v>194</v>
      </c>
      <c r="Q1504" s="1">
        <v>3388600</v>
      </c>
      <c r="R1504" s="1">
        <v>9421700</v>
      </c>
      <c r="S1504" s="1">
        <v>3231900</v>
      </c>
      <c r="T1504" s="1">
        <v>2968000</v>
      </c>
      <c r="U1504" s="1">
        <v>13121000</v>
      </c>
      <c r="V1504" s="1">
        <v>5791200</v>
      </c>
      <c r="W1504" s="1">
        <v>3838100</v>
      </c>
      <c r="X1504" s="1">
        <v>2286700</v>
      </c>
      <c r="Y1504" s="1">
        <v>1</v>
      </c>
      <c r="Z1504" s="1">
        <v>72.957899999999995</v>
      </c>
      <c r="AA1504" s="1">
        <v>1.7402000000000001E-62</v>
      </c>
      <c r="AB1504" s="1">
        <v>175.15</v>
      </c>
      <c r="AC1504" s="1">
        <v>157.49</v>
      </c>
      <c r="AD1504" s="1">
        <v>72.957999999999998</v>
      </c>
      <c r="AE1504" s="1">
        <v>1</v>
      </c>
      <c r="AF1504" s="1" t="s">
        <v>4066</v>
      </c>
      <c r="AG1504" s="1" t="s">
        <v>4067</v>
      </c>
      <c r="AH1504" s="1">
        <v>2</v>
      </c>
      <c r="AI1504" s="1">
        <v>0.10954</v>
      </c>
    </row>
    <row r="1505" spans="1:35">
      <c r="A1505" s="1" t="s">
        <v>206</v>
      </c>
      <c r="B1505" s="1">
        <v>77</v>
      </c>
      <c r="C1505" s="1" t="s">
        <v>981</v>
      </c>
      <c r="D1505" s="1">
        <v>17.759</v>
      </c>
      <c r="E1505" s="1">
        <v>20.214200000000002</v>
      </c>
      <c r="F1505" s="1">
        <v>17.847000000000001</v>
      </c>
      <c r="G1505" s="1">
        <v>18.995999999999999</v>
      </c>
      <c r="H1505" s="1">
        <v>20.836500000000001</v>
      </c>
      <c r="I1505" s="1">
        <v>20.6389</v>
      </c>
      <c r="J1505" s="1">
        <v>20.809699999999999</v>
      </c>
      <c r="K1505" s="1">
        <v>20.1631</v>
      </c>
      <c r="L1505" s="1">
        <v>1.9079999999999977</v>
      </c>
      <c r="M1505" s="1">
        <v>4.0946617607968512E-3</v>
      </c>
      <c r="N1505" s="1">
        <v>2.0276013565503765</v>
      </c>
      <c r="O1505" s="1" t="s">
        <v>4683</v>
      </c>
      <c r="P1505" s="1" t="s">
        <v>4520</v>
      </c>
      <c r="Q1505" s="1">
        <v>190190</v>
      </c>
      <c r="R1505" s="1">
        <v>2318600</v>
      </c>
      <c r="S1505" s="1">
        <v>221440</v>
      </c>
      <c r="T1505" s="1">
        <v>477060</v>
      </c>
      <c r="U1505" s="1">
        <v>4767200</v>
      </c>
      <c r="V1505" s="1">
        <v>2552100</v>
      </c>
      <c r="W1505" s="1">
        <v>1956900</v>
      </c>
      <c r="X1505" s="1">
        <v>899670</v>
      </c>
      <c r="Y1505" s="1">
        <v>0.98429800000000001</v>
      </c>
      <c r="Z1505" s="1">
        <v>17.9726</v>
      </c>
      <c r="AA1505" s="1">
        <v>3.4206399999999998E-63</v>
      </c>
      <c r="AB1505" s="1">
        <v>175.51</v>
      </c>
      <c r="AC1505" s="1">
        <v>149.4</v>
      </c>
      <c r="AD1505" s="1">
        <v>123.36</v>
      </c>
      <c r="AE1505" s="1">
        <v>1</v>
      </c>
      <c r="AF1505" s="1" t="s">
        <v>4068</v>
      </c>
      <c r="AG1505" s="1" t="s">
        <v>4069</v>
      </c>
      <c r="AH1505" s="1">
        <v>2</v>
      </c>
      <c r="AI1505" s="1">
        <v>1.6244999999999999E-4</v>
      </c>
    </row>
    <row r="1506" spans="1:35">
      <c r="A1506" s="1" t="s">
        <v>864</v>
      </c>
      <c r="B1506" s="1">
        <v>162</v>
      </c>
      <c r="C1506" s="1" t="s">
        <v>981</v>
      </c>
      <c r="D1506" s="1">
        <v>18.783000000000001</v>
      </c>
      <c r="E1506" s="1">
        <v>17.775700000000001</v>
      </c>
      <c r="F1506" s="1">
        <v>17.507400000000001</v>
      </c>
      <c r="G1506" s="1">
        <v>17.973500000000001</v>
      </c>
      <c r="H1506" s="1">
        <v>18.1523</v>
      </c>
      <c r="I1506" s="1">
        <v>17.742699999999999</v>
      </c>
      <c r="J1506" s="1">
        <v>17.842300000000002</v>
      </c>
      <c r="K1506" s="1">
        <v>17.8568</v>
      </c>
      <c r="L1506" s="1">
        <v>-0.11137500000000244</v>
      </c>
      <c r="M1506" s="1">
        <v>0.44793559297009056</v>
      </c>
      <c r="N1506" s="1">
        <v>0.19145414834518396</v>
      </c>
      <c r="O1506" s="1" t="s">
        <v>5762</v>
      </c>
      <c r="P1506" s="1" t="s">
        <v>5763</v>
      </c>
      <c r="Q1506" s="1">
        <v>386760</v>
      </c>
      <c r="R1506" s="1">
        <v>427710</v>
      </c>
      <c r="S1506" s="1">
        <v>174990</v>
      </c>
      <c r="T1506" s="1">
        <v>234840</v>
      </c>
      <c r="U1506" s="1">
        <v>741710</v>
      </c>
      <c r="V1506" s="1">
        <v>342800</v>
      </c>
      <c r="W1506" s="1">
        <v>250210</v>
      </c>
      <c r="X1506" s="1">
        <v>181900</v>
      </c>
      <c r="Y1506" s="1">
        <v>1</v>
      </c>
      <c r="Z1506" s="1">
        <v>46.158200000000001</v>
      </c>
      <c r="AA1506" s="1">
        <v>4.9220899999999996E-3</v>
      </c>
      <c r="AB1506" s="1">
        <v>47.603000000000002</v>
      </c>
      <c r="AC1506" s="1">
        <v>7.2511999999999999</v>
      </c>
      <c r="AD1506" s="1">
        <v>46.158000000000001</v>
      </c>
      <c r="AE1506" s="1">
        <v>1</v>
      </c>
      <c r="AF1506" s="1" t="s">
        <v>4070</v>
      </c>
      <c r="AG1506" s="1" t="s">
        <v>4071</v>
      </c>
      <c r="AH1506" s="1">
        <v>2</v>
      </c>
      <c r="AI1506" s="1">
        <v>-0.36618000000000001</v>
      </c>
    </row>
    <row r="1507" spans="1:35">
      <c r="A1507" s="1" t="s">
        <v>864</v>
      </c>
      <c r="B1507" s="1">
        <v>133</v>
      </c>
      <c r="C1507" s="1" t="s">
        <v>981</v>
      </c>
      <c r="D1507" s="1">
        <v>16.441299999999998</v>
      </c>
      <c r="E1507" s="1">
        <v>18.675799999999999</v>
      </c>
      <c r="F1507" s="1">
        <v>17.7559</v>
      </c>
      <c r="G1507" s="1">
        <v>17.0336</v>
      </c>
      <c r="H1507" s="1">
        <v>20.1159</v>
      </c>
      <c r="I1507" s="1">
        <v>16.773499999999999</v>
      </c>
      <c r="J1507" s="1">
        <v>20.2882</v>
      </c>
      <c r="K1507" s="1">
        <v>19.328800000000001</v>
      </c>
      <c r="L1507" s="1">
        <v>1.6499500000000005</v>
      </c>
      <c r="M1507" s="1">
        <v>2.9427200618258906E-2</v>
      </c>
      <c r="N1507" s="1">
        <v>1.1836632320205058</v>
      </c>
      <c r="O1507" s="1" t="s">
        <v>5762</v>
      </c>
      <c r="P1507" s="1" t="s">
        <v>5764</v>
      </c>
      <c r="Q1507" s="1">
        <v>76299</v>
      </c>
      <c r="R1507" s="1">
        <v>798190</v>
      </c>
      <c r="S1507" s="1">
        <v>207890</v>
      </c>
      <c r="T1507" s="1">
        <v>122420</v>
      </c>
      <c r="U1507" s="1">
        <v>2893000</v>
      </c>
      <c r="V1507" s="1">
        <v>0</v>
      </c>
      <c r="W1507" s="1">
        <v>1363300</v>
      </c>
      <c r="X1507" s="1">
        <v>504590</v>
      </c>
      <c r="Y1507" s="1">
        <v>0.962561</v>
      </c>
      <c r="Z1507" s="1">
        <v>14.101100000000001</v>
      </c>
      <c r="AA1507" s="1">
        <v>5.7070899999999997E-4</v>
      </c>
      <c r="AB1507" s="1">
        <v>65.346999999999994</v>
      </c>
      <c r="AC1507" s="1">
        <v>35.874000000000002</v>
      </c>
      <c r="AD1507" s="1">
        <v>51.445</v>
      </c>
      <c r="AE1507" s="1">
        <v>1</v>
      </c>
      <c r="AF1507" s="1" t="s">
        <v>4072</v>
      </c>
      <c r="AG1507" s="1" t="s">
        <v>4073</v>
      </c>
      <c r="AH1507" s="1">
        <v>2</v>
      </c>
      <c r="AI1507" s="1">
        <v>0.30216999999999999</v>
      </c>
    </row>
    <row r="1508" spans="1:35">
      <c r="A1508" s="1" t="s">
        <v>210</v>
      </c>
      <c r="B1508" s="1">
        <v>311</v>
      </c>
      <c r="C1508" s="1" t="s">
        <v>981</v>
      </c>
      <c r="D1508" s="1">
        <v>19.287099999999999</v>
      </c>
      <c r="E1508" s="1">
        <v>17.941700000000001</v>
      </c>
      <c r="F1508" s="1">
        <v>19.070499999999999</v>
      </c>
      <c r="G1508" s="1">
        <v>19.055299999999999</v>
      </c>
      <c r="H1508" s="1">
        <v>19.733899999999998</v>
      </c>
      <c r="I1508" s="1">
        <v>19.846</v>
      </c>
      <c r="J1508" s="1">
        <v>19.370799999999999</v>
      </c>
      <c r="K1508" s="1">
        <v>19.279900000000001</v>
      </c>
      <c r="L1508" s="1">
        <v>0.71899999999999764</v>
      </c>
      <c r="M1508" s="1">
        <v>1.6449033195202051E-2</v>
      </c>
      <c r="N1508" s="1">
        <v>1.4298459978338802</v>
      </c>
      <c r="O1508" s="1" t="s">
        <v>4689</v>
      </c>
      <c r="P1508" s="1" t="s">
        <v>5440</v>
      </c>
      <c r="Q1508" s="1">
        <v>548540</v>
      </c>
      <c r="R1508" s="1">
        <v>0</v>
      </c>
      <c r="S1508" s="1">
        <v>0</v>
      </c>
      <c r="T1508" s="1">
        <v>497100</v>
      </c>
      <c r="U1508" s="1">
        <v>2219900</v>
      </c>
      <c r="V1508" s="1">
        <v>1473000</v>
      </c>
      <c r="W1508" s="1">
        <v>721820</v>
      </c>
      <c r="X1508" s="1">
        <v>487760</v>
      </c>
      <c r="Y1508" s="1">
        <v>0.999838</v>
      </c>
      <c r="Z1508" s="1">
        <v>37.898000000000003</v>
      </c>
      <c r="AA1508" s="1">
        <v>9.5042699999999998E-14</v>
      </c>
      <c r="AB1508" s="1">
        <v>118.37</v>
      </c>
      <c r="AC1508" s="1">
        <v>95.626999999999995</v>
      </c>
      <c r="AD1508" s="1">
        <v>118.37</v>
      </c>
      <c r="AE1508" s="1">
        <v>1</v>
      </c>
      <c r="AF1508" s="1" t="s">
        <v>4074</v>
      </c>
      <c r="AG1508" s="1" t="s">
        <v>4075</v>
      </c>
      <c r="AH1508" s="1">
        <v>2</v>
      </c>
      <c r="AI1508" s="1">
        <v>0.43713000000000002</v>
      </c>
    </row>
    <row r="1509" spans="1:35">
      <c r="A1509" s="1" t="s">
        <v>996</v>
      </c>
      <c r="B1509" s="1">
        <v>537</v>
      </c>
      <c r="C1509" s="1" t="s">
        <v>981</v>
      </c>
      <c r="D1509" s="1">
        <v>18.743400000000001</v>
      </c>
      <c r="E1509" s="1">
        <v>20.8599</v>
      </c>
      <c r="F1509" s="1">
        <v>19.422599999999999</v>
      </c>
      <c r="G1509" s="1">
        <v>19.151599999999998</v>
      </c>
      <c r="H1509" s="1">
        <v>20.5322</v>
      </c>
      <c r="I1509" s="1">
        <v>20.5992</v>
      </c>
      <c r="J1509" s="1">
        <v>17.2682</v>
      </c>
      <c r="K1509" s="1">
        <v>17.403600000000001</v>
      </c>
      <c r="L1509" s="1">
        <v>-0.5935750000000013</v>
      </c>
      <c r="M1509" s="1">
        <v>0.53094272077958959</v>
      </c>
      <c r="N1509" s="1">
        <v>0.15149128597193634</v>
      </c>
      <c r="O1509" s="1" t="s">
        <v>996</v>
      </c>
      <c r="P1509" s="1">
        <v>537</v>
      </c>
      <c r="Q1509" s="1">
        <v>0</v>
      </c>
      <c r="R1509" s="1">
        <v>3627400</v>
      </c>
      <c r="S1509" s="1">
        <v>660000</v>
      </c>
      <c r="T1509" s="1">
        <v>531410</v>
      </c>
      <c r="U1509" s="1">
        <v>3860500</v>
      </c>
      <c r="V1509" s="1">
        <v>2482900</v>
      </c>
      <c r="W1509" s="1">
        <v>168060</v>
      </c>
      <c r="X1509" s="1">
        <v>132860</v>
      </c>
      <c r="Y1509" s="1">
        <v>0.99856999999999996</v>
      </c>
      <c r="Z1509" s="1">
        <v>28.439499999999999</v>
      </c>
      <c r="AA1509" s="1">
        <v>2.5420899999999999E-38</v>
      </c>
      <c r="AB1509" s="1">
        <v>152.88999999999999</v>
      </c>
      <c r="AC1509" s="1">
        <v>140.5</v>
      </c>
      <c r="AD1509" s="1">
        <v>152.88999999999999</v>
      </c>
      <c r="AE1509" s="1" t="s">
        <v>1187</v>
      </c>
      <c r="AF1509" s="1" t="s">
        <v>4076</v>
      </c>
      <c r="AG1509" s="1" t="s">
        <v>4077</v>
      </c>
      <c r="AH1509" s="1">
        <v>2</v>
      </c>
      <c r="AI1509" s="1">
        <v>-0.12939999999999999</v>
      </c>
    </row>
    <row r="1510" spans="1:35">
      <c r="A1510" s="1" t="s">
        <v>996</v>
      </c>
      <c r="B1510" s="1">
        <v>541</v>
      </c>
      <c r="C1510" s="1" t="s">
        <v>981</v>
      </c>
      <c r="D1510" s="1">
        <v>19.87</v>
      </c>
      <c r="E1510" s="1">
        <v>20.392099999999999</v>
      </c>
      <c r="F1510" s="1">
        <v>19.677900000000001</v>
      </c>
      <c r="G1510" s="1">
        <v>20.472000000000001</v>
      </c>
      <c r="H1510" s="1">
        <v>20.5091</v>
      </c>
      <c r="I1510" s="1">
        <v>20.591000000000001</v>
      </c>
      <c r="J1510" s="1">
        <v>17.736799999999999</v>
      </c>
      <c r="K1510" s="1">
        <v>17.6309</v>
      </c>
      <c r="L1510" s="1">
        <v>-0.98605000000000231</v>
      </c>
      <c r="M1510" s="1">
        <v>0.83816799989424418</v>
      </c>
      <c r="N1510" s="1">
        <v>6.8112624157374776E-2</v>
      </c>
      <c r="O1510" s="1" t="s">
        <v>996</v>
      </c>
      <c r="P1510" s="1">
        <v>541</v>
      </c>
      <c r="Q1510" s="1">
        <v>821620</v>
      </c>
      <c r="R1510" s="1">
        <v>2622800</v>
      </c>
      <c r="S1510" s="1">
        <v>787800</v>
      </c>
      <c r="T1510" s="1">
        <v>0</v>
      </c>
      <c r="U1510" s="1">
        <v>3799300</v>
      </c>
      <c r="V1510" s="1">
        <v>2468700</v>
      </c>
      <c r="W1510" s="1">
        <v>232570</v>
      </c>
      <c r="X1510" s="1">
        <v>155530</v>
      </c>
      <c r="Y1510" s="1">
        <v>0.99999899999999997</v>
      </c>
      <c r="Z1510" s="1">
        <v>59.064</v>
      </c>
      <c r="AA1510" s="1">
        <v>2.5420899999999999E-38</v>
      </c>
      <c r="AB1510" s="1">
        <v>152.88999999999999</v>
      </c>
      <c r="AC1510" s="1">
        <v>140.5</v>
      </c>
      <c r="AD1510" s="1">
        <v>152.88999999999999</v>
      </c>
      <c r="AE1510" s="1" t="s">
        <v>1187</v>
      </c>
      <c r="AF1510" s="1" t="s">
        <v>4076</v>
      </c>
      <c r="AG1510" s="1" t="s">
        <v>4077</v>
      </c>
      <c r="AH1510" s="1">
        <v>2</v>
      </c>
      <c r="AI1510" s="1">
        <v>-0.12939999999999999</v>
      </c>
    </row>
    <row r="1511" spans="1:35">
      <c r="A1511" s="1" t="s">
        <v>997</v>
      </c>
      <c r="B1511" s="1">
        <v>201</v>
      </c>
      <c r="C1511" s="1" t="s">
        <v>981</v>
      </c>
      <c r="D1511" s="1">
        <v>22.7742</v>
      </c>
      <c r="E1511" s="1">
        <v>21.270499999999998</v>
      </c>
      <c r="F1511" s="1">
        <v>23.015599999999999</v>
      </c>
      <c r="G1511" s="1">
        <v>22.378499999999999</v>
      </c>
      <c r="H1511" s="1">
        <v>21.902999999999999</v>
      </c>
      <c r="I1511" s="1">
        <v>22.044899999999998</v>
      </c>
      <c r="J1511" s="1">
        <v>22.1417</v>
      </c>
      <c r="K1511" s="1">
        <v>21.638500000000001</v>
      </c>
      <c r="L1511" s="1">
        <v>-0.42767500000000425</v>
      </c>
      <c r="M1511" s="1">
        <v>0.78575504367930937</v>
      </c>
      <c r="N1511" s="1">
        <v>7.7676333459860039E-2</v>
      </c>
      <c r="O1511" s="1" t="s">
        <v>5765</v>
      </c>
      <c r="P1511" s="1" t="s">
        <v>5766</v>
      </c>
      <c r="Q1511" s="1">
        <v>0</v>
      </c>
      <c r="R1511" s="1">
        <v>4821600</v>
      </c>
      <c r="S1511" s="1">
        <v>7964600</v>
      </c>
      <c r="T1511" s="1">
        <v>4975200</v>
      </c>
      <c r="U1511" s="1">
        <v>9983800</v>
      </c>
      <c r="V1511" s="1">
        <v>6763000</v>
      </c>
      <c r="W1511" s="1">
        <v>4926700</v>
      </c>
      <c r="X1511" s="1">
        <v>2501700</v>
      </c>
      <c r="Y1511" s="1">
        <v>0.99482599999999999</v>
      </c>
      <c r="Z1511" s="1">
        <v>23.338100000000001</v>
      </c>
      <c r="AA1511" s="1">
        <v>5.0077099999999997E-28</v>
      </c>
      <c r="AB1511" s="1">
        <v>114.61</v>
      </c>
      <c r="AC1511" s="1">
        <v>108.51</v>
      </c>
      <c r="AD1511" s="1">
        <v>114.61</v>
      </c>
      <c r="AE1511" s="1">
        <v>1</v>
      </c>
      <c r="AF1511" s="1" t="s">
        <v>4078</v>
      </c>
      <c r="AG1511" s="1" t="s">
        <v>4079</v>
      </c>
      <c r="AH1511" s="1">
        <v>3</v>
      </c>
      <c r="AI1511" s="1">
        <v>3.6462E-3</v>
      </c>
    </row>
    <row r="1512" spans="1:35">
      <c r="A1512" s="1" t="s">
        <v>998</v>
      </c>
      <c r="B1512" s="1">
        <v>131</v>
      </c>
      <c r="C1512" s="1" t="s">
        <v>981</v>
      </c>
      <c r="D1512" s="1">
        <v>20.663599999999999</v>
      </c>
      <c r="E1512" s="1">
        <v>20.261099999999999</v>
      </c>
      <c r="F1512" s="1">
        <v>20.941800000000001</v>
      </c>
      <c r="G1512" s="1">
        <v>20.263200000000001</v>
      </c>
      <c r="H1512" s="1">
        <v>20.598299999999998</v>
      </c>
      <c r="I1512" s="1">
        <v>21.137599999999999</v>
      </c>
      <c r="J1512" s="1">
        <v>20.997199999999999</v>
      </c>
      <c r="K1512" s="1">
        <v>20.794799999999999</v>
      </c>
      <c r="L1512" s="1">
        <v>0.34955000000000069</v>
      </c>
      <c r="M1512" s="1">
        <v>3.0777979101915043E-2</v>
      </c>
      <c r="N1512" s="1">
        <v>1.1648448599546191</v>
      </c>
      <c r="O1512" s="1" t="s">
        <v>5767</v>
      </c>
      <c r="P1512" s="1" t="s">
        <v>5768</v>
      </c>
      <c r="Q1512" s="1">
        <v>1424200</v>
      </c>
      <c r="R1512" s="1">
        <v>2395200</v>
      </c>
      <c r="S1512" s="1">
        <v>1891800</v>
      </c>
      <c r="T1512" s="1">
        <v>1148300</v>
      </c>
      <c r="U1512" s="1">
        <v>4041700</v>
      </c>
      <c r="V1512" s="1">
        <v>3606000</v>
      </c>
      <c r="W1512" s="1">
        <v>2228600</v>
      </c>
      <c r="X1512" s="1">
        <v>1394000</v>
      </c>
      <c r="Y1512" s="1">
        <v>0.998637</v>
      </c>
      <c r="Z1512" s="1">
        <v>29.603000000000002</v>
      </c>
      <c r="AA1512" s="1">
        <v>7.9130099999999903E-86</v>
      </c>
      <c r="AB1512" s="1">
        <v>184.6</v>
      </c>
      <c r="AC1512" s="1">
        <v>165.05</v>
      </c>
      <c r="AD1512" s="1">
        <v>103.63</v>
      </c>
      <c r="AE1512" s="1">
        <v>1</v>
      </c>
      <c r="AF1512" s="1" t="s">
        <v>4080</v>
      </c>
      <c r="AG1512" s="1" t="s">
        <v>4081</v>
      </c>
      <c r="AH1512" s="1">
        <v>3</v>
      </c>
      <c r="AI1512" s="1">
        <v>0.25248999999999999</v>
      </c>
    </row>
    <row r="1513" spans="1:35">
      <c r="A1513" s="1" t="s">
        <v>998</v>
      </c>
      <c r="B1513" s="1">
        <v>134</v>
      </c>
      <c r="C1513" s="1" t="s">
        <v>981</v>
      </c>
      <c r="D1513" s="1">
        <v>16.417100000000001</v>
      </c>
      <c r="E1513" s="1">
        <v>15.762600000000001</v>
      </c>
      <c r="F1513" s="1">
        <v>16.8398</v>
      </c>
      <c r="G1513" s="1">
        <v>16.914999999999999</v>
      </c>
      <c r="H1513" s="1">
        <v>17.395</v>
      </c>
      <c r="I1513" s="1">
        <v>17.0139</v>
      </c>
      <c r="J1513" s="1">
        <v>16.880400000000002</v>
      </c>
      <c r="K1513" s="1">
        <v>17.514099999999999</v>
      </c>
      <c r="L1513" s="1">
        <v>0.71722499999999911</v>
      </c>
      <c r="M1513" s="1">
        <v>1.2442769185147867E-2</v>
      </c>
      <c r="N1513" s="1">
        <v>1.5490799478295347</v>
      </c>
      <c r="O1513" s="1" t="s">
        <v>5767</v>
      </c>
      <c r="P1513" s="1" t="s">
        <v>5769</v>
      </c>
      <c r="Q1513" s="1">
        <v>75031</v>
      </c>
      <c r="R1513" s="1">
        <v>0</v>
      </c>
      <c r="S1513" s="1">
        <v>110170</v>
      </c>
      <c r="T1513" s="1">
        <v>112760</v>
      </c>
      <c r="U1513" s="1">
        <v>438790</v>
      </c>
      <c r="V1513" s="1">
        <v>206860</v>
      </c>
      <c r="W1513" s="1">
        <v>128450</v>
      </c>
      <c r="X1513" s="1">
        <v>143440</v>
      </c>
      <c r="Y1513" s="1">
        <v>0.85108700000000004</v>
      </c>
      <c r="Z1513" s="1">
        <v>7.9409999999999998</v>
      </c>
      <c r="AA1513" s="1">
        <v>7.6939699999999996E-3</v>
      </c>
      <c r="AB1513" s="1">
        <v>43.296999999999997</v>
      </c>
      <c r="AC1513" s="1">
        <v>22.597999999999999</v>
      </c>
      <c r="AD1513" s="1">
        <v>43.296999999999997</v>
      </c>
      <c r="AE1513" s="1">
        <v>1</v>
      </c>
      <c r="AF1513" s="1" t="s">
        <v>4082</v>
      </c>
      <c r="AG1513" s="1" t="s">
        <v>4083</v>
      </c>
      <c r="AH1513" s="1">
        <v>2</v>
      </c>
      <c r="AI1513" s="1">
        <v>1.155</v>
      </c>
    </row>
    <row r="1514" spans="1:35">
      <c r="A1514" s="1" t="s">
        <v>232</v>
      </c>
      <c r="B1514" s="1">
        <v>32</v>
      </c>
      <c r="C1514" s="1" t="s">
        <v>981</v>
      </c>
      <c r="D1514" s="1">
        <v>20.715800000000002</v>
      </c>
      <c r="E1514" s="1">
        <v>20.469899999999999</v>
      </c>
      <c r="F1514" s="1">
        <v>20.2517</v>
      </c>
      <c r="G1514" s="1">
        <v>19.777200000000001</v>
      </c>
      <c r="H1514" s="1">
        <v>21.4114</v>
      </c>
      <c r="I1514" s="1">
        <v>21.578700000000001</v>
      </c>
      <c r="J1514" s="1">
        <v>21.0474</v>
      </c>
      <c r="K1514" s="1">
        <v>20.9544</v>
      </c>
      <c r="L1514" s="1">
        <v>0.94432499999999919</v>
      </c>
      <c r="M1514" s="1">
        <v>1.945211860256647E-3</v>
      </c>
      <c r="N1514" s="1">
        <v>2.3498275469370591</v>
      </c>
      <c r="O1514" s="1" t="s">
        <v>232</v>
      </c>
      <c r="P1514" s="1">
        <v>32</v>
      </c>
      <c r="Q1514" s="1">
        <v>1476700</v>
      </c>
      <c r="R1514" s="1">
        <v>2768100</v>
      </c>
      <c r="S1514" s="1">
        <v>1172600</v>
      </c>
      <c r="T1514" s="1">
        <v>0</v>
      </c>
      <c r="U1514" s="1">
        <v>7101100</v>
      </c>
      <c r="V1514" s="1">
        <v>4895500</v>
      </c>
      <c r="W1514" s="1">
        <v>2307400</v>
      </c>
      <c r="X1514" s="1">
        <v>0</v>
      </c>
      <c r="Y1514" s="1">
        <v>0.99176299999999995</v>
      </c>
      <c r="Z1514" s="1">
        <v>20.8064</v>
      </c>
      <c r="AA1514" s="1">
        <v>9.5332100000000002E-8</v>
      </c>
      <c r="AB1514" s="1">
        <v>98.105000000000004</v>
      </c>
      <c r="AC1514" s="1">
        <v>81.564999999999998</v>
      </c>
      <c r="AD1514" s="1">
        <v>95.417000000000002</v>
      </c>
      <c r="AE1514" s="1">
        <v>1</v>
      </c>
      <c r="AF1514" s="1" t="s">
        <v>4084</v>
      </c>
      <c r="AG1514" s="1" t="s">
        <v>4085</v>
      </c>
      <c r="AH1514" s="1">
        <v>2</v>
      </c>
      <c r="AI1514" s="1">
        <v>0.17727000000000001</v>
      </c>
    </row>
    <row r="1515" spans="1:35">
      <c r="A1515" s="1" t="s">
        <v>232</v>
      </c>
      <c r="B1515" s="1">
        <v>118</v>
      </c>
      <c r="C1515" s="1" t="s">
        <v>981</v>
      </c>
      <c r="D1515" s="1">
        <v>20.771000000000001</v>
      </c>
      <c r="E1515" s="1">
        <v>20.943100000000001</v>
      </c>
      <c r="F1515" s="1">
        <v>20.172699999999999</v>
      </c>
      <c r="G1515" s="1">
        <v>19.946000000000002</v>
      </c>
      <c r="H1515" s="1">
        <v>20.665199999999999</v>
      </c>
      <c r="I1515" s="1">
        <v>21.1828</v>
      </c>
      <c r="J1515" s="1">
        <v>20.213799999999999</v>
      </c>
      <c r="K1515" s="1">
        <v>20.204599999999999</v>
      </c>
      <c r="L1515" s="1">
        <v>0.10839999999999961</v>
      </c>
      <c r="M1515" s="1">
        <v>0.2058850630823473</v>
      </c>
      <c r="N1515" s="1">
        <v>0.4230427801877461</v>
      </c>
      <c r="O1515" s="1" t="s">
        <v>232</v>
      </c>
      <c r="P1515" s="1">
        <v>118</v>
      </c>
      <c r="Q1515" s="1">
        <v>1534300</v>
      </c>
      <c r="R1515" s="1">
        <v>3842800</v>
      </c>
      <c r="S1515" s="1">
        <v>1110100</v>
      </c>
      <c r="T1515" s="1">
        <v>921630</v>
      </c>
      <c r="U1515" s="1">
        <v>0</v>
      </c>
      <c r="V1515" s="1">
        <v>3720700</v>
      </c>
      <c r="W1515" s="1">
        <v>1294800</v>
      </c>
      <c r="X1515" s="1">
        <v>925910</v>
      </c>
      <c r="Y1515" s="1">
        <v>0.99992300000000001</v>
      </c>
      <c r="Z1515" s="1">
        <v>41.150100000000002</v>
      </c>
      <c r="AA1515" s="1">
        <v>2.6004400000000002E-4</v>
      </c>
      <c r="AB1515" s="1">
        <v>73.927000000000007</v>
      </c>
      <c r="AC1515" s="1">
        <v>50.551000000000002</v>
      </c>
      <c r="AD1515" s="1">
        <v>59.606999999999999</v>
      </c>
      <c r="AE1515" s="1">
        <v>1</v>
      </c>
      <c r="AF1515" s="1" t="s">
        <v>4086</v>
      </c>
      <c r="AG1515" s="1" t="s">
        <v>4087</v>
      </c>
      <c r="AH1515" s="1">
        <v>3</v>
      </c>
      <c r="AI1515" s="1">
        <v>0.77383000000000002</v>
      </c>
    </row>
    <row r="1516" spans="1:35">
      <c r="A1516" s="1" t="s">
        <v>999</v>
      </c>
      <c r="B1516" s="1">
        <v>147</v>
      </c>
      <c r="C1516" s="1" t="s">
        <v>981</v>
      </c>
      <c r="D1516" s="1">
        <v>17.805199999999999</v>
      </c>
      <c r="E1516" s="1">
        <v>17.010300000000001</v>
      </c>
      <c r="F1516" s="1">
        <v>16.505600000000001</v>
      </c>
      <c r="G1516" s="1">
        <v>17.621400000000001</v>
      </c>
      <c r="H1516" s="1">
        <v>16.985299999999999</v>
      </c>
      <c r="I1516" s="1">
        <v>13.9832</v>
      </c>
      <c r="J1516" s="1">
        <v>13.985200000000001</v>
      </c>
      <c r="K1516" s="1">
        <v>14.4155</v>
      </c>
      <c r="L1516" s="1">
        <v>-2.393324999999999</v>
      </c>
      <c r="M1516" s="1">
        <v>1.9584217922855951</v>
      </c>
      <c r="N1516" s="1">
        <v>4.8059040326473021E-3</v>
      </c>
      <c r="O1516" s="1" t="s">
        <v>999</v>
      </c>
      <c r="P1516" s="1">
        <v>147</v>
      </c>
      <c r="Q1516" s="1">
        <v>196380</v>
      </c>
      <c r="R1516" s="1">
        <v>251620</v>
      </c>
      <c r="S1516" s="1">
        <v>87386</v>
      </c>
      <c r="T1516" s="1">
        <v>0</v>
      </c>
      <c r="U1516" s="1">
        <v>330320</v>
      </c>
      <c r="V1516" s="1">
        <v>0</v>
      </c>
      <c r="W1516" s="1">
        <v>0</v>
      </c>
      <c r="X1516" s="1">
        <v>0</v>
      </c>
      <c r="Y1516" s="1">
        <v>0.80764400000000003</v>
      </c>
      <c r="Z1516" s="1">
        <v>6.2311300000000003</v>
      </c>
      <c r="AA1516" s="1">
        <v>3.37671E-4</v>
      </c>
      <c r="AB1516" s="1">
        <v>66.393000000000001</v>
      </c>
      <c r="AC1516" s="1">
        <v>53.301000000000002</v>
      </c>
      <c r="AD1516" s="1">
        <v>66.393000000000001</v>
      </c>
      <c r="AE1516" s="1">
        <v>1</v>
      </c>
      <c r="AF1516" s="1" t="s">
        <v>4088</v>
      </c>
      <c r="AG1516" s="1" t="s">
        <v>4089</v>
      </c>
      <c r="AH1516" s="1">
        <v>2</v>
      </c>
      <c r="AI1516" s="1">
        <v>-1.0709</v>
      </c>
    </row>
    <row r="1517" spans="1:35">
      <c r="A1517" s="1" t="s">
        <v>1000</v>
      </c>
      <c r="B1517" s="1">
        <v>108</v>
      </c>
      <c r="C1517" s="1" t="s">
        <v>981</v>
      </c>
      <c r="D1517" s="1">
        <v>18.138400000000001</v>
      </c>
      <c r="E1517" s="1">
        <v>20.4634</v>
      </c>
      <c r="F1517" s="1">
        <v>17.971900000000002</v>
      </c>
      <c r="G1517" s="1">
        <v>18.8245</v>
      </c>
      <c r="H1517" s="1">
        <v>20.544</v>
      </c>
      <c r="I1517" s="1">
        <v>19.955300000000001</v>
      </c>
      <c r="J1517" s="1">
        <v>19.509699999999999</v>
      </c>
      <c r="K1517" s="1">
        <v>19.7637</v>
      </c>
      <c r="L1517" s="1">
        <v>1.0936249999999994</v>
      </c>
      <c r="M1517" s="1">
        <v>2.7584233590839186E-2</v>
      </c>
      <c r="N1517" s="1">
        <v>1.2108410966690732</v>
      </c>
      <c r="O1517" s="1" t="s">
        <v>1000</v>
      </c>
      <c r="P1517" s="1">
        <v>108</v>
      </c>
      <c r="Q1517" s="1">
        <v>247400</v>
      </c>
      <c r="R1517" s="1">
        <v>2755800</v>
      </c>
      <c r="S1517" s="1">
        <v>241460</v>
      </c>
      <c r="T1517" s="1">
        <v>423610</v>
      </c>
      <c r="U1517" s="1">
        <v>3892400</v>
      </c>
      <c r="V1517" s="1">
        <v>1589000</v>
      </c>
      <c r="W1517" s="1">
        <v>0</v>
      </c>
      <c r="X1517" s="1">
        <v>682130</v>
      </c>
      <c r="Y1517" s="1">
        <v>0.98186300000000004</v>
      </c>
      <c r="Z1517" s="1">
        <v>17.893699999999999</v>
      </c>
      <c r="AA1517" s="1">
        <v>2.51635E-4</v>
      </c>
      <c r="AB1517" s="1">
        <v>77.078000000000003</v>
      </c>
      <c r="AC1517" s="1">
        <v>63.399000000000001</v>
      </c>
      <c r="AD1517" s="1">
        <v>77.078000000000003</v>
      </c>
      <c r="AE1517" s="1">
        <v>1</v>
      </c>
      <c r="AF1517" s="1" t="s">
        <v>4090</v>
      </c>
      <c r="AG1517" s="1" t="s">
        <v>4091</v>
      </c>
      <c r="AH1517" s="1">
        <v>2</v>
      </c>
      <c r="AI1517" s="1">
        <v>0.69935000000000003</v>
      </c>
    </row>
    <row r="1518" spans="1:35">
      <c r="A1518" s="1" t="s">
        <v>252</v>
      </c>
      <c r="B1518" s="1">
        <v>304</v>
      </c>
      <c r="C1518" s="1" t="s">
        <v>981</v>
      </c>
      <c r="D1518" s="1">
        <v>19.8155</v>
      </c>
      <c r="E1518" s="1">
        <v>19.3644</v>
      </c>
      <c r="F1518" s="1">
        <v>19.1065</v>
      </c>
      <c r="G1518" s="1">
        <v>18.9025</v>
      </c>
      <c r="H1518" s="1">
        <v>19.3916</v>
      </c>
      <c r="I1518" s="1">
        <v>20.762799999999999</v>
      </c>
      <c r="J1518" s="1">
        <v>18.8904</v>
      </c>
      <c r="K1518" s="1">
        <v>20.0351</v>
      </c>
      <c r="L1518" s="1">
        <v>0.47274999999999778</v>
      </c>
      <c r="M1518" s="1">
        <v>7.9528646824702245E-2</v>
      </c>
      <c r="N1518" s="1">
        <v>0.77641840270395479</v>
      </c>
      <c r="O1518" s="1" t="s">
        <v>252</v>
      </c>
      <c r="P1518" s="1">
        <v>304</v>
      </c>
      <c r="Q1518" s="1">
        <v>791140</v>
      </c>
      <c r="R1518" s="1">
        <v>1286500</v>
      </c>
      <c r="S1518" s="1">
        <v>530130</v>
      </c>
      <c r="T1518" s="1">
        <v>447140</v>
      </c>
      <c r="U1518" s="1">
        <v>1751000</v>
      </c>
      <c r="V1518" s="1">
        <v>0</v>
      </c>
      <c r="W1518" s="1">
        <v>517380</v>
      </c>
      <c r="X1518" s="1">
        <v>0</v>
      </c>
      <c r="Y1518" s="1">
        <v>0.97012900000000002</v>
      </c>
      <c r="Z1518" s="1">
        <v>15.2201</v>
      </c>
      <c r="AA1518" s="1">
        <v>7.11584E-3</v>
      </c>
      <c r="AB1518" s="1">
        <v>71.349000000000004</v>
      </c>
      <c r="AC1518" s="1">
        <v>56.573999999999998</v>
      </c>
      <c r="AD1518" s="1">
        <v>62.823</v>
      </c>
      <c r="AE1518" s="1">
        <v>1</v>
      </c>
      <c r="AF1518" s="1" t="s">
        <v>4092</v>
      </c>
      <c r="AG1518" s="1" t="s">
        <v>4093</v>
      </c>
      <c r="AH1518" s="1">
        <v>2</v>
      </c>
      <c r="AI1518" s="1">
        <v>0.59202999999999995</v>
      </c>
    </row>
    <row r="1519" spans="1:35">
      <c r="A1519" s="1" t="s">
        <v>1001</v>
      </c>
      <c r="B1519" s="1">
        <v>144</v>
      </c>
      <c r="C1519" s="1" t="s">
        <v>981</v>
      </c>
      <c r="D1519" s="1">
        <v>17.737200000000001</v>
      </c>
      <c r="E1519" s="1">
        <v>17.960899999999999</v>
      </c>
      <c r="F1519" s="1">
        <v>17.84</v>
      </c>
      <c r="G1519" s="1">
        <v>16.991800000000001</v>
      </c>
      <c r="H1519" s="1">
        <v>18.6877</v>
      </c>
      <c r="I1519" s="1">
        <v>18.6374</v>
      </c>
      <c r="J1519" s="1">
        <v>18.153600000000001</v>
      </c>
      <c r="K1519" s="1">
        <v>18.169899999999998</v>
      </c>
      <c r="L1519" s="1">
        <v>0.77967500000000101</v>
      </c>
      <c r="M1519" s="1">
        <v>5.4233162358592437E-3</v>
      </c>
      <c r="N1519" s="1">
        <v>1.906235217662938</v>
      </c>
      <c r="O1519" s="1" t="s">
        <v>5770</v>
      </c>
      <c r="P1519" s="1" t="s">
        <v>5771</v>
      </c>
      <c r="Q1519" s="1">
        <v>187340</v>
      </c>
      <c r="R1519" s="1">
        <v>486310</v>
      </c>
      <c r="S1519" s="1">
        <v>220370</v>
      </c>
      <c r="T1519" s="1">
        <v>118920</v>
      </c>
      <c r="U1519" s="1">
        <v>1075000</v>
      </c>
      <c r="V1519" s="1">
        <v>637360</v>
      </c>
      <c r="W1519" s="1">
        <v>310470</v>
      </c>
      <c r="X1519" s="1">
        <v>225980</v>
      </c>
      <c r="Y1519" s="1">
        <v>1</v>
      </c>
      <c r="Z1519" s="1">
        <v>53.682699999999997</v>
      </c>
      <c r="AA1519" s="1">
        <v>2.5077200000000001E-2</v>
      </c>
      <c r="AB1519" s="1">
        <v>53.683</v>
      </c>
      <c r="AC1519" s="1">
        <v>35.874000000000002</v>
      </c>
      <c r="AD1519" s="1">
        <v>53.683</v>
      </c>
      <c r="AE1519" s="1">
        <v>1</v>
      </c>
      <c r="AF1519" s="1" t="s">
        <v>4094</v>
      </c>
      <c r="AG1519" s="1" t="s">
        <v>4095</v>
      </c>
      <c r="AH1519" s="1">
        <v>2</v>
      </c>
      <c r="AI1519" s="1">
        <v>-1.3351999999999999</v>
      </c>
    </row>
    <row r="1520" spans="1:35">
      <c r="A1520" s="1" t="s">
        <v>1002</v>
      </c>
      <c r="B1520" s="1">
        <v>12</v>
      </c>
      <c r="C1520" s="1" t="s">
        <v>981</v>
      </c>
      <c r="D1520" s="1">
        <v>17.626799999999999</v>
      </c>
      <c r="E1520" s="1">
        <v>16.836500000000001</v>
      </c>
      <c r="F1520" s="1">
        <v>15.9139</v>
      </c>
      <c r="G1520" s="1">
        <v>16.607700000000001</v>
      </c>
      <c r="H1520" s="1">
        <v>16.333200000000001</v>
      </c>
      <c r="I1520" s="1">
        <v>17.953900000000001</v>
      </c>
      <c r="J1520" s="1">
        <v>16.559200000000001</v>
      </c>
      <c r="K1520" s="1">
        <v>16.506799999999998</v>
      </c>
      <c r="L1520" s="1">
        <v>9.2049999999996857E-2</v>
      </c>
      <c r="M1520" s="1">
        <v>0.2456799555200091</v>
      </c>
      <c r="N1520" s="1">
        <v>0.36447905825977744</v>
      </c>
      <c r="O1520" s="1" t="s">
        <v>1002</v>
      </c>
      <c r="P1520" s="1">
        <v>12</v>
      </c>
      <c r="Q1520" s="1">
        <v>0</v>
      </c>
      <c r="R1520" s="1">
        <v>223070</v>
      </c>
      <c r="S1520" s="1">
        <v>0</v>
      </c>
      <c r="T1520" s="1">
        <v>91125</v>
      </c>
      <c r="U1520" s="1">
        <v>0</v>
      </c>
      <c r="V1520" s="1">
        <v>396850</v>
      </c>
      <c r="W1520" s="1">
        <v>102810</v>
      </c>
      <c r="X1520" s="1">
        <v>71357</v>
      </c>
      <c r="Y1520" s="1">
        <v>0.94464499999999996</v>
      </c>
      <c r="Z1520" s="1">
        <v>12.9443</v>
      </c>
      <c r="AA1520" s="1">
        <v>6.1205299999999999E-4</v>
      </c>
      <c r="AB1520" s="1">
        <v>61.648000000000003</v>
      </c>
      <c r="AC1520" s="1">
        <v>49.671999999999997</v>
      </c>
      <c r="AD1520" s="1">
        <v>61.648000000000003</v>
      </c>
      <c r="AE1520" s="1">
        <v>1</v>
      </c>
      <c r="AF1520" s="1" t="s">
        <v>4096</v>
      </c>
      <c r="AG1520" s="1" t="s">
        <v>4097</v>
      </c>
      <c r="AH1520" s="1">
        <v>2</v>
      </c>
      <c r="AI1520" s="1">
        <v>0.29679</v>
      </c>
    </row>
    <row r="1521" spans="1:35">
      <c r="A1521" s="1" t="s">
        <v>270</v>
      </c>
      <c r="B1521" s="1">
        <v>1924</v>
      </c>
      <c r="C1521" s="1" t="s">
        <v>981</v>
      </c>
      <c r="D1521" s="1">
        <v>18.584099999999999</v>
      </c>
      <c r="E1521" s="1">
        <v>18.288499999999999</v>
      </c>
      <c r="F1521" s="1">
        <v>20.367799999999999</v>
      </c>
      <c r="G1521" s="1">
        <v>18.552399999999999</v>
      </c>
      <c r="H1521" s="1">
        <v>18.786300000000001</v>
      </c>
      <c r="I1521" s="1">
        <v>18.833500000000001</v>
      </c>
      <c r="J1521" s="1">
        <v>18.732299999999999</v>
      </c>
      <c r="K1521" s="1">
        <v>18.705100000000002</v>
      </c>
      <c r="L1521" s="1">
        <v>-0.18390000000000128</v>
      </c>
      <c r="M1521" s="1">
        <v>0.44729042447804235</v>
      </c>
      <c r="N1521" s="1">
        <v>0.19181199193237311</v>
      </c>
      <c r="O1521" s="1" t="s">
        <v>4755</v>
      </c>
      <c r="P1521" s="1" t="s">
        <v>5772</v>
      </c>
      <c r="Q1521" s="1">
        <v>336960</v>
      </c>
      <c r="R1521" s="1">
        <v>610270</v>
      </c>
      <c r="S1521" s="1">
        <v>1270800</v>
      </c>
      <c r="T1521" s="1">
        <v>350790</v>
      </c>
      <c r="U1521" s="1">
        <v>1151000</v>
      </c>
      <c r="V1521" s="1">
        <v>730140</v>
      </c>
      <c r="W1521" s="1">
        <v>463680</v>
      </c>
      <c r="X1521" s="1">
        <v>327480</v>
      </c>
      <c r="Y1521" s="1">
        <v>0.99660700000000002</v>
      </c>
      <c r="Z1521" s="1">
        <v>24.719899999999999</v>
      </c>
      <c r="AA1521" s="1">
        <v>1.5084799999999999E-19</v>
      </c>
      <c r="AB1521" s="1">
        <v>131.47999999999999</v>
      </c>
      <c r="AC1521" s="1">
        <v>114.41</v>
      </c>
      <c r="AD1521" s="1">
        <v>92.977000000000004</v>
      </c>
      <c r="AE1521" s="1" t="s">
        <v>1187</v>
      </c>
      <c r="AF1521" s="1" t="s">
        <v>4098</v>
      </c>
      <c r="AG1521" s="1" t="s">
        <v>4099</v>
      </c>
      <c r="AH1521" s="1">
        <v>2</v>
      </c>
      <c r="AI1521" s="1">
        <v>-1.0407</v>
      </c>
    </row>
    <row r="1522" spans="1:35">
      <c r="A1522" s="1" t="s">
        <v>285</v>
      </c>
      <c r="B1522" s="1">
        <v>60</v>
      </c>
      <c r="C1522" s="1" t="s">
        <v>981</v>
      </c>
      <c r="D1522" s="1">
        <v>17.237100000000002</v>
      </c>
      <c r="E1522" s="1">
        <v>17.398800000000001</v>
      </c>
      <c r="F1522" s="1">
        <v>18.0303</v>
      </c>
      <c r="G1522" s="1">
        <v>17.322600000000001</v>
      </c>
      <c r="H1522" s="1">
        <v>17.675000000000001</v>
      </c>
      <c r="I1522" s="1">
        <v>17.668800000000001</v>
      </c>
      <c r="J1522" s="1">
        <v>17.919799999999999</v>
      </c>
      <c r="K1522" s="1">
        <v>17.676400000000001</v>
      </c>
      <c r="L1522" s="1">
        <v>0.23780000000000001</v>
      </c>
      <c r="M1522" s="1">
        <v>6.0342993050447429E-2</v>
      </c>
      <c r="N1522" s="1">
        <v>0.8869796684546255</v>
      </c>
      <c r="O1522" s="1" t="s">
        <v>4773</v>
      </c>
      <c r="P1522" s="1" t="s">
        <v>5061</v>
      </c>
      <c r="Q1522" s="1">
        <v>132460</v>
      </c>
      <c r="R1522" s="1">
        <v>329370</v>
      </c>
      <c r="S1522" s="1">
        <v>251440</v>
      </c>
      <c r="T1522" s="1">
        <v>149570</v>
      </c>
      <c r="U1522" s="1">
        <v>532800</v>
      </c>
      <c r="V1522" s="1">
        <v>325700</v>
      </c>
      <c r="W1522" s="1">
        <v>264010</v>
      </c>
      <c r="X1522" s="1">
        <v>160510</v>
      </c>
      <c r="Y1522" s="1">
        <v>0.99431000000000003</v>
      </c>
      <c r="Z1522" s="1">
        <v>22.424299999999999</v>
      </c>
      <c r="AA1522" s="1">
        <v>7.1418899999999997E-3</v>
      </c>
      <c r="AB1522" s="1">
        <v>74.12</v>
      </c>
      <c r="AC1522" s="1">
        <v>52.869</v>
      </c>
      <c r="AD1522" s="1">
        <v>74.12</v>
      </c>
      <c r="AE1522" s="1">
        <v>2</v>
      </c>
      <c r="AF1522" s="1" t="s">
        <v>4100</v>
      </c>
      <c r="AG1522" s="1" t="s">
        <v>4101</v>
      </c>
      <c r="AH1522" s="1">
        <v>2</v>
      </c>
      <c r="AI1522" s="1">
        <v>-0.51168999999999998</v>
      </c>
    </row>
    <row r="1523" spans="1:35">
      <c r="A1523" s="1" t="s">
        <v>1003</v>
      </c>
      <c r="B1523" s="1">
        <v>439</v>
      </c>
      <c r="C1523" s="1" t="s">
        <v>981</v>
      </c>
      <c r="D1523" s="1">
        <v>20.003699999999998</v>
      </c>
      <c r="E1523" s="1">
        <v>19.739899999999999</v>
      </c>
      <c r="F1523" s="1">
        <v>19.785799999999998</v>
      </c>
      <c r="G1523" s="1">
        <v>19.813099999999999</v>
      </c>
      <c r="H1523" s="1">
        <v>19.5212</v>
      </c>
      <c r="I1523" s="1">
        <v>19.790099999999999</v>
      </c>
      <c r="J1523" s="1">
        <v>19.617000000000001</v>
      </c>
      <c r="K1523" s="1">
        <v>19.692499999999999</v>
      </c>
      <c r="L1523" s="1">
        <v>-0.18042499999999961</v>
      </c>
      <c r="M1523" s="1">
        <v>1.4662165062762582</v>
      </c>
      <c r="N1523" s="1">
        <v>1.5104255226839109E-2</v>
      </c>
      <c r="O1523" s="1" t="s">
        <v>1003</v>
      </c>
      <c r="P1523" s="1">
        <v>439</v>
      </c>
      <c r="Q1523" s="1">
        <v>901420</v>
      </c>
      <c r="R1523" s="1">
        <v>1668900</v>
      </c>
      <c r="S1523" s="1">
        <v>848980</v>
      </c>
      <c r="T1523" s="1">
        <v>840540</v>
      </c>
      <c r="U1523" s="1">
        <v>1915700</v>
      </c>
      <c r="V1523" s="1">
        <v>1417000</v>
      </c>
      <c r="W1523" s="1">
        <v>856130</v>
      </c>
      <c r="X1523" s="1">
        <v>649270</v>
      </c>
      <c r="Y1523" s="1">
        <v>0.99823099999999998</v>
      </c>
      <c r="Z1523" s="1">
        <v>28.442399999999999</v>
      </c>
      <c r="AA1523" s="1">
        <v>1.59599E-38</v>
      </c>
      <c r="AB1523" s="1">
        <v>155.22</v>
      </c>
      <c r="AC1523" s="1">
        <v>130.36000000000001</v>
      </c>
      <c r="AD1523" s="1">
        <v>128.9</v>
      </c>
      <c r="AE1523" s="1">
        <v>1</v>
      </c>
      <c r="AF1523" s="1" t="s">
        <v>4102</v>
      </c>
      <c r="AG1523" s="1" t="s">
        <v>4103</v>
      </c>
      <c r="AH1523" s="1">
        <v>2</v>
      </c>
      <c r="AI1523" s="1">
        <v>0.49529000000000001</v>
      </c>
    </row>
    <row r="1524" spans="1:35">
      <c r="A1524" s="1" t="s">
        <v>1004</v>
      </c>
      <c r="B1524" s="1">
        <v>948</v>
      </c>
      <c r="C1524" s="1" t="s">
        <v>981</v>
      </c>
      <c r="D1524" s="1">
        <v>22.074000000000002</v>
      </c>
      <c r="E1524" s="1">
        <v>22.5441</v>
      </c>
      <c r="F1524" s="1">
        <v>21.7746</v>
      </c>
      <c r="G1524" s="1">
        <v>21.6844</v>
      </c>
      <c r="H1524" s="1">
        <v>21.467600000000001</v>
      </c>
      <c r="I1524" s="1">
        <v>21.711200000000002</v>
      </c>
      <c r="J1524" s="1">
        <v>21.310099999999998</v>
      </c>
      <c r="K1524" s="1">
        <v>20.905799999999999</v>
      </c>
      <c r="L1524" s="1">
        <v>-0.67059999999999675</v>
      </c>
      <c r="M1524" s="1">
        <v>1.6962921656712606</v>
      </c>
      <c r="N1524" s="1">
        <v>8.8288793310146649E-3</v>
      </c>
      <c r="O1524" s="1" t="s">
        <v>5773</v>
      </c>
      <c r="P1524" s="1" t="s">
        <v>5774</v>
      </c>
      <c r="Q1524" s="1">
        <v>3785700</v>
      </c>
      <c r="R1524" s="1">
        <v>11657000</v>
      </c>
      <c r="S1524" s="1">
        <v>3369500</v>
      </c>
      <c r="T1524" s="1">
        <v>3075300</v>
      </c>
      <c r="U1524" s="1">
        <v>7383300</v>
      </c>
      <c r="V1524" s="1">
        <v>5366400</v>
      </c>
      <c r="W1524" s="1">
        <v>2768300</v>
      </c>
      <c r="X1524" s="1">
        <v>1505400</v>
      </c>
      <c r="Y1524" s="1">
        <v>1</v>
      </c>
      <c r="Z1524" s="1">
        <v>111.666</v>
      </c>
      <c r="AA1524" s="1">
        <v>2.9952299999999998E-93</v>
      </c>
      <c r="AB1524" s="1">
        <v>203.51</v>
      </c>
      <c r="AC1524" s="1">
        <v>203.51</v>
      </c>
      <c r="AD1524" s="1">
        <v>200.93</v>
      </c>
      <c r="AE1524" s="1">
        <v>1</v>
      </c>
      <c r="AF1524" s="1" t="s">
        <v>4104</v>
      </c>
      <c r="AG1524" s="1" t="s">
        <v>4105</v>
      </c>
      <c r="AH1524" s="1">
        <v>2</v>
      </c>
      <c r="AI1524" s="1">
        <v>0.12128</v>
      </c>
    </row>
    <row r="1525" spans="1:35">
      <c r="A1525" s="1" t="s">
        <v>1005</v>
      </c>
      <c r="B1525" s="1">
        <v>881</v>
      </c>
      <c r="C1525" s="1" t="s">
        <v>981</v>
      </c>
      <c r="D1525" s="1">
        <v>22.653500000000001</v>
      </c>
      <c r="E1525" s="1">
        <v>21.458100000000002</v>
      </c>
      <c r="F1525" s="1">
        <v>20.9039</v>
      </c>
      <c r="G1525" s="1">
        <v>20.658999999999999</v>
      </c>
      <c r="H1525" s="1">
        <v>20.851500000000001</v>
      </c>
      <c r="I1525" s="1">
        <v>19.677199999999999</v>
      </c>
      <c r="J1525" s="1">
        <v>19.699200000000001</v>
      </c>
      <c r="K1525" s="1">
        <v>19.862500000000001</v>
      </c>
      <c r="L1525" s="1">
        <v>-1.3960249999999981</v>
      </c>
      <c r="M1525" s="1">
        <v>1.7267417016752447</v>
      </c>
      <c r="N1525" s="1">
        <v>8.2251987981081451E-3</v>
      </c>
      <c r="O1525" s="1" t="s">
        <v>5775</v>
      </c>
      <c r="P1525" s="1" t="s">
        <v>5776</v>
      </c>
      <c r="Q1525" s="1">
        <v>5657000</v>
      </c>
      <c r="R1525" s="1">
        <v>5491200</v>
      </c>
      <c r="S1525" s="1">
        <v>1842700</v>
      </c>
      <c r="T1525" s="1">
        <v>1510800</v>
      </c>
      <c r="U1525" s="1">
        <v>4817100</v>
      </c>
      <c r="V1525" s="1">
        <v>1310400</v>
      </c>
      <c r="W1525" s="1">
        <v>906300</v>
      </c>
      <c r="X1525" s="1">
        <v>730480</v>
      </c>
      <c r="Y1525" s="1">
        <v>1</v>
      </c>
      <c r="Z1525" s="1">
        <v>47.602800000000002</v>
      </c>
      <c r="AA1525" s="1">
        <v>6.5108800000000001E-6</v>
      </c>
      <c r="AB1525" s="1">
        <v>100.98</v>
      </c>
      <c r="AC1525" s="1">
        <v>81.507000000000005</v>
      </c>
      <c r="AD1525" s="1">
        <v>47.603000000000002</v>
      </c>
      <c r="AE1525" s="1">
        <v>1</v>
      </c>
      <c r="AF1525" s="1" t="s">
        <v>4106</v>
      </c>
      <c r="AG1525" s="1" t="s">
        <v>4107</v>
      </c>
      <c r="AH1525" s="1">
        <v>2</v>
      </c>
      <c r="AI1525" s="1">
        <v>-0.17119000000000001</v>
      </c>
    </row>
    <row r="1526" spans="1:35">
      <c r="A1526" s="1" t="s">
        <v>1006</v>
      </c>
      <c r="B1526" s="1">
        <v>478</v>
      </c>
      <c r="C1526" s="1" t="s">
        <v>981</v>
      </c>
      <c r="D1526" s="1">
        <v>18.4316</v>
      </c>
      <c r="E1526" s="1">
        <v>18.349900000000002</v>
      </c>
      <c r="F1526" s="1">
        <v>19.2607</v>
      </c>
      <c r="G1526" s="1">
        <v>19.252800000000001</v>
      </c>
      <c r="H1526" s="1">
        <v>20.7225</v>
      </c>
      <c r="I1526" s="1">
        <v>20.312100000000001</v>
      </c>
      <c r="J1526" s="1">
        <v>21.840699999999998</v>
      </c>
      <c r="K1526" s="1">
        <v>19.4679</v>
      </c>
      <c r="L1526" s="1">
        <v>1.7620499999999986</v>
      </c>
      <c r="M1526" s="1">
        <v>4.1328049759072E-3</v>
      </c>
      <c r="N1526" s="1">
        <v>2.0236032462853362</v>
      </c>
      <c r="O1526" s="1" t="s">
        <v>5777</v>
      </c>
      <c r="P1526" s="1" t="s">
        <v>5507</v>
      </c>
      <c r="Q1526" s="1">
        <v>303160</v>
      </c>
      <c r="R1526" s="1">
        <v>0</v>
      </c>
      <c r="S1526" s="1">
        <v>0</v>
      </c>
      <c r="T1526" s="1">
        <v>570010</v>
      </c>
      <c r="U1526" s="1">
        <v>4404800</v>
      </c>
      <c r="V1526" s="1">
        <v>2034800</v>
      </c>
      <c r="W1526" s="1">
        <v>0</v>
      </c>
      <c r="X1526" s="1">
        <v>555660</v>
      </c>
      <c r="Y1526" s="1">
        <v>1</v>
      </c>
      <c r="Z1526" s="1">
        <v>90.600300000000004</v>
      </c>
      <c r="AA1526" s="1">
        <v>1.2458799999999999E-10</v>
      </c>
      <c r="AB1526" s="1">
        <v>106.36</v>
      </c>
      <c r="AC1526" s="1">
        <v>99.465000000000003</v>
      </c>
      <c r="AD1526" s="1">
        <v>106.36</v>
      </c>
      <c r="AE1526" s="1">
        <v>1</v>
      </c>
      <c r="AF1526" s="1" t="s">
        <v>4108</v>
      </c>
      <c r="AG1526" s="1" t="s">
        <v>4109</v>
      </c>
      <c r="AH1526" s="1">
        <v>2</v>
      </c>
      <c r="AI1526" s="1">
        <v>0.50517000000000001</v>
      </c>
    </row>
    <row r="1527" spans="1:35">
      <c r="A1527" s="1" t="s">
        <v>310</v>
      </c>
      <c r="B1527" s="1">
        <v>90</v>
      </c>
      <c r="C1527" s="1" t="s">
        <v>981</v>
      </c>
      <c r="D1527" s="1">
        <v>19.245999999999999</v>
      </c>
      <c r="E1527" s="1">
        <v>19.009899999999998</v>
      </c>
      <c r="F1527" s="1">
        <v>18.963899999999999</v>
      </c>
      <c r="G1527" s="1">
        <v>18.813099999999999</v>
      </c>
      <c r="H1527" s="1">
        <v>19.4986</v>
      </c>
      <c r="I1527" s="1">
        <v>19.565799999999999</v>
      </c>
      <c r="J1527" s="1">
        <v>19.156500000000001</v>
      </c>
      <c r="K1527" s="1">
        <v>19.0547</v>
      </c>
      <c r="L1527" s="1">
        <v>0.31067500000000337</v>
      </c>
      <c r="M1527" s="1">
        <v>2.0188578966947739E-2</v>
      </c>
      <c r="N1527" s="1">
        <v>1.3427289664103084</v>
      </c>
      <c r="O1527" s="1" t="s">
        <v>5778</v>
      </c>
      <c r="P1527" s="1" t="s">
        <v>5779</v>
      </c>
      <c r="Q1527" s="1">
        <v>533110</v>
      </c>
      <c r="R1527" s="1">
        <v>1006200</v>
      </c>
      <c r="S1527" s="1">
        <v>480250</v>
      </c>
      <c r="T1527" s="1">
        <v>420260</v>
      </c>
      <c r="U1527" s="1">
        <v>1885800</v>
      </c>
      <c r="V1527" s="1">
        <v>1213000</v>
      </c>
      <c r="W1527" s="1">
        <v>622180</v>
      </c>
      <c r="X1527" s="1">
        <v>417270</v>
      </c>
      <c r="Y1527" s="1">
        <v>0.80852999999999997</v>
      </c>
      <c r="Z1527" s="1">
        <v>9.0322700000000005</v>
      </c>
      <c r="AA1527" s="1">
        <v>2.8539399999999999E-2</v>
      </c>
      <c r="AB1527" s="1">
        <v>52.823</v>
      </c>
      <c r="AC1527" s="1">
        <v>44.433</v>
      </c>
      <c r="AD1527" s="1">
        <v>52.823</v>
      </c>
      <c r="AE1527" s="1">
        <v>1</v>
      </c>
      <c r="AF1527" s="1" t="s">
        <v>4110</v>
      </c>
      <c r="AG1527" s="1" t="s">
        <v>4111</v>
      </c>
      <c r="AH1527" s="1">
        <v>3</v>
      </c>
      <c r="AI1527" s="1">
        <v>-0.49309999999999998</v>
      </c>
    </row>
    <row r="1528" spans="1:35">
      <c r="A1528" s="1" t="s">
        <v>311</v>
      </c>
      <c r="B1528" s="1">
        <v>316</v>
      </c>
      <c r="C1528" s="1" t="s">
        <v>981</v>
      </c>
      <c r="D1528" s="1">
        <v>19.743600000000001</v>
      </c>
      <c r="E1528" s="1">
        <v>19.714400000000001</v>
      </c>
      <c r="F1528" s="1">
        <v>20.170999999999999</v>
      </c>
      <c r="G1528" s="1">
        <v>19.921900000000001</v>
      </c>
      <c r="H1528" s="1">
        <v>20.012499999999999</v>
      </c>
      <c r="I1528" s="1">
        <v>19.834399999999999</v>
      </c>
      <c r="J1528" s="1">
        <v>19.6661</v>
      </c>
      <c r="K1528" s="1">
        <v>19.845300000000002</v>
      </c>
      <c r="L1528" s="1">
        <v>-4.8149999999999693E-2</v>
      </c>
      <c r="M1528" s="1">
        <v>0.44574107102949279</v>
      </c>
      <c r="N1528" s="1">
        <v>0.19267472863565818</v>
      </c>
      <c r="O1528" s="1" t="s">
        <v>4812</v>
      </c>
      <c r="P1528" s="1" t="s">
        <v>5780</v>
      </c>
      <c r="Q1528" s="1">
        <v>752700</v>
      </c>
      <c r="R1528" s="1">
        <v>1639700</v>
      </c>
      <c r="S1528" s="1">
        <v>1108800</v>
      </c>
      <c r="T1528" s="1">
        <v>906400</v>
      </c>
      <c r="U1528" s="1">
        <v>2692800</v>
      </c>
      <c r="V1528" s="1">
        <v>1461200</v>
      </c>
      <c r="W1528" s="1">
        <v>885780</v>
      </c>
      <c r="X1528" s="1">
        <v>721800</v>
      </c>
      <c r="Y1528" s="1">
        <v>1</v>
      </c>
      <c r="Z1528" s="1">
        <v>96.411799999999999</v>
      </c>
      <c r="AA1528" s="1">
        <v>2.1614499999999901E-20</v>
      </c>
      <c r="AB1528" s="1">
        <v>132.86000000000001</v>
      </c>
      <c r="AC1528" s="1">
        <v>114.03</v>
      </c>
      <c r="AD1528" s="1">
        <v>132.86000000000001</v>
      </c>
      <c r="AE1528" s="1">
        <v>1</v>
      </c>
      <c r="AF1528" s="1" t="s">
        <v>4112</v>
      </c>
      <c r="AG1528" s="1" t="s">
        <v>4113</v>
      </c>
      <c r="AH1528" s="1">
        <v>2</v>
      </c>
      <c r="AI1528" s="1">
        <v>5.9832999999999997E-2</v>
      </c>
    </row>
    <row r="1529" spans="1:35">
      <c r="A1529" s="1" t="s">
        <v>311</v>
      </c>
      <c r="B1529" s="1">
        <v>239</v>
      </c>
      <c r="C1529" s="1" t="s">
        <v>981</v>
      </c>
      <c r="D1529" s="1">
        <v>19.8809</v>
      </c>
      <c r="E1529" s="1">
        <v>20.2621</v>
      </c>
      <c r="F1529" s="1">
        <v>20.092400000000001</v>
      </c>
      <c r="G1529" s="1">
        <v>19.834</v>
      </c>
      <c r="H1529" s="1">
        <v>19.9864</v>
      </c>
      <c r="I1529" s="1">
        <v>20.035499999999999</v>
      </c>
      <c r="J1529" s="1">
        <v>19.583400000000001</v>
      </c>
      <c r="K1529" s="1">
        <v>19.468900000000001</v>
      </c>
      <c r="L1529" s="1">
        <v>-0.24879999999999924</v>
      </c>
      <c r="M1529" s="1">
        <v>0.99741497060089446</v>
      </c>
      <c r="N1529" s="1">
        <v>4.6045668156477197E-2</v>
      </c>
      <c r="O1529" s="1" t="s">
        <v>5781</v>
      </c>
      <c r="P1529" s="1" t="s">
        <v>5782</v>
      </c>
      <c r="Q1529" s="1">
        <v>827870</v>
      </c>
      <c r="R1529" s="1">
        <v>2396800</v>
      </c>
      <c r="S1529" s="1">
        <v>1050000</v>
      </c>
      <c r="T1529" s="1">
        <v>852780</v>
      </c>
      <c r="U1529" s="1">
        <v>2644500</v>
      </c>
      <c r="V1529" s="1">
        <v>1679800</v>
      </c>
      <c r="W1529" s="1">
        <v>836420</v>
      </c>
      <c r="X1529" s="1">
        <v>556050</v>
      </c>
      <c r="Y1529" s="1">
        <v>0.98607299999999998</v>
      </c>
      <c r="Z1529" s="1">
        <v>23.091799999999999</v>
      </c>
      <c r="AA1529" s="1">
        <v>3.09933E-5</v>
      </c>
      <c r="AB1529" s="1">
        <v>74.578999999999994</v>
      </c>
      <c r="AC1529" s="1">
        <v>65.492000000000004</v>
      </c>
      <c r="AD1529" s="1">
        <v>74.578999999999994</v>
      </c>
      <c r="AE1529" s="1">
        <v>1</v>
      </c>
      <c r="AF1529" s="1" t="s">
        <v>4114</v>
      </c>
      <c r="AG1529" s="1" t="s">
        <v>4115</v>
      </c>
      <c r="AH1529" s="1">
        <v>4</v>
      </c>
      <c r="AI1529" s="1">
        <v>1.1922999999999999</v>
      </c>
    </row>
    <row r="1530" spans="1:35">
      <c r="A1530" s="1" t="s">
        <v>1007</v>
      </c>
      <c r="B1530" s="1">
        <v>579</v>
      </c>
      <c r="C1530" s="1" t="s">
        <v>981</v>
      </c>
      <c r="D1530" s="1">
        <v>18.396599999999999</v>
      </c>
      <c r="E1530" s="1">
        <v>18.693100000000001</v>
      </c>
      <c r="F1530" s="1">
        <v>18.8843</v>
      </c>
      <c r="G1530" s="1">
        <v>18.4696</v>
      </c>
      <c r="H1530" s="1">
        <v>18.477799999999998</v>
      </c>
      <c r="I1530" s="1">
        <v>18.5762</v>
      </c>
      <c r="J1530" s="1">
        <v>18.584299999999999</v>
      </c>
      <c r="K1530" s="1">
        <v>18.401599999999998</v>
      </c>
      <c r="L1530" s="1">
        <v>-0.10092500000000015</v>
      </c>
      <c r="M1530" s="1">
        <v>0.66842290278296923</v>
      </c>
      <c r="N1530" s="1">
        <v>0.10489472635356435</v>
      </c>
      <c r="O1530" s="1" t="s">
        <v>1007</v>
      </c>
      <c r="P1530" s="1">
        <v>579</v>
      </c>
      <c r="Q1530" s="1">
        <v>295900</v>
      </c>
      <c r="R1530" s="1">
        <v>807820</v>
      </c>
      <c r="S1530" s="1">
        <v>454480</v>
      </c>
      <c r="T1530" s="1">
        <v>331220</v>
      </c>
      <c r="U1530" s="1">
        <v>929430</v>
      </c>
      <c r="V1530" s="1">
        <v>610900</v>
      </c>
      <c r="W1530" s="1">
        <v>418480</v>
      </c>
      <c r="X1530" s="1">
        <v>265350</v>
      </c>
      <c r="Y1530" s="1">
        <v>0.99999899999999997</v>
      </c>
      <c r="Z1530" s="1">
        <v>61.049199999999999</v>
      </c>
      <c r="AA1530" s="1">
        <v>7.3011099999999998E-10</v>
      </c>
      <c r="AB1530" s="1">
        <v>108.34</v>
      </c>
      <c r="AC1530" s="1">
        <v>95.954999999999998</v>
      </c>
      <c r="AD1530" s="1">
        <v>108.34</v>
      </c>
      <c r="AE1530" s="1">
        <v>1</v>
      </c>
      <c r="AF1530" s="1" t="s">
        <v>4116</v>
      </c>
      <c r="AG1530" s="1" t="s">
        <v>4117</v>
      </c>
      <c r="AH1530" s="1">
        <v>2</v>
      </c>
      <c r="AI1530" s="1">
        <v>0.51319000000000004</v>
      </c>
    </row>
    <row r="1531" spans="1:35">
      <c r="A1531" s="1" t="s">
        <v>1008</v>
      </c>
      <c r="B1531" s="1">
        <v>80</v>
      </c>
      <c r="C1531" s="1" t="s">
        <v>981</v>
      </c>
      <c r="D1531" s="1">
        <v>13.341100000000001</v>
      </c>
      <c r="E1531" s="1">
        <v>13.0898</v>
      </c>
      <c r="F1531" s="1">
        <v>13.28</v>
      </c>
      <c r="G1531" s="1">
        <v>13.760300000000001</v>
      </c>
      <c r="H1531" s="1">
        <v>18.6616</v>
      </c>
      <c r="I1531" s="1">
        <v>17.8538</v>
      </c>
      <c r="J1531" s="1">
        <v>18.345500000000001</v>
      </c>
      <c r="K1531" s="1">
        <v>19.267900000000001</v>
      </c>
      <c r="L1531" s="1">
        <v>5.1643999999999988</v>
      </c>
      <c r="M1531" s="1">
        <v>8.6858983237338599E-7</v>
      </c>
      <c r="N1531" s="4">
        <v>5.6800594810659222</v>
      </c>
      <c r="O1531" s="1" t="s">
        <v>5783</v>
      </c>
      <c r="P1531" s="1" t="s">
        <v>4954</v>
      </c>
      <c r="Q1531" s="1">
        <v>0</v>
      </c>
      <c r="R1531" s="1">
        <v>0</v>
      </c>
      <c r="S1531" s="1">
        <v>0</v>
      </c>
      <c r="T1531" s="1">
        <v>0</v>
      </c>
      <c r="U1531" s="1">
        <v>1055700</v>
      </c>
      <c r="V1531" s="1">
        <v>0</v>
      </c>
      <c r="W1531" s="1">
        <v>354630</v>
      </c>
      <c r="X1531" s="1">
        <v>0</v>
      </c>
      <c r="Y1531" s="1">
        <v>0.88173400000000002</v>
      </c>
      <c r="Z1531" s="1">
        <v>8.7247699999999995</v>
      </c>
      <c r="AA1531" s="1">
        <v>1.65265E-4</v>
      </c>
      <c r="AB1531" s="1">
        <v>58.070999999999998</v>
      </c>
      <c r="AC1531" s="1">
        <v>46.597999999999999</v>
      </c>
      <c r="AD1531" s="1">
        <v>40.552</v>
      </c>
      <c r="AE1531" s="1">
        <v>1</v>
      </c>
      <c r="AF1531" s="1" t="s">
        <v>4118</v>
      </c>
      <c r="AG1531" s="1" t="s">
        <v>4119</v>
      </c>
      <c r="AH1531" s="1">
        <v>3</v>
      </c>
      <c r="AI1531" s="1">
        <v>0.29019</v>
      </c>
    </row>
    <row r="1532" spans="1:35">
      <c r="A1532" s="1" t="s">
        <v>564</v>
      </c>
      <c r="B1532" s="1">
        <v>35</v>
      </c>
      <c r="C1532" s="1" t="s">
        <v>981</v>
      </c>
      <c r="D1532" s="1">
        <v>19.6128</v>
      </c>
      <c r="E1532" s="1">
        <v>19.529299999999999</v>
      </c>
      <c r="F1532" s="1">
        <v>19.799099999999999</v>
      </c>
      <c r="G1532" s="1">
        <v>19.378900000000002</v>
      </c>
      <c r="H1532" s="1">
        <v>20.2712</v>
      </c>
      <c r="I1532" s="1">
        <v>20.2178</v>
      </c>
      <c r="J1532" s="1">
        <v>20.189399999999999</v>
      </c>
      <c r="K1532" s="1">
        <v>20.155799999999999</v>
      </c>
      <c r="L1532" s="1">
        <v>0.62852500000000333</v>
      </c>
      <c r="M1532" s="1">
        <v>9.8596038465821812E-5</v>
      </c>
      <c r="N1532" s="1">
        <v>3.6437847781335808</v>
      </c>
      <c r="O1532" s="1" t="s">
        <v>5784</v>
      </c>
      <c r="P1532" s="1" t="s">
        <v>5785</v>
      </c>
      <c r="Q1532" s="1">
        <v>687460</v>
      </c>
      <c r="R1532" s="1">
        <v>1442300</v>
      </c>
      <c r="S1532" s="1">
        <v>856840</v>
      </c>
      <c r="T1532" s="1">
        <v>622070</v>
      </c>
      <c r="U1532" s="1">
        <v>3221800</v>
      </c>
      <c r="V1532" s="1">
        <v>1906000</v>
      </c>
      <c r="W1532" s="1">
        <v>1273100</v>
      </c>
      <c r="X1532" s="1">
        <v>895130</v>
      </c>
      <c r="Y1532" s="1">
        <v>0.98664200000000002</v>
      </c>
      <c r="Z1532" s="1">
        <v>19.188800000000001</v>
      </c>
      <c r="AA1532" s="1">
        <v>1.20496999999999E-49</v>
      </c>
      <c r="AB1532" s="1">
        <v>160.65</v>
      </c>
      <c r="AC1532" s="1">
        <v>147.06</v>
      </c>
      <c r="AD1532" s="1">
        <v>115.78</v>
      </c>
      <c r="AE1532" s="1">
        <v>1</v>
      </c>
      <c r="AF1532" s="1" t="s">
        <v>4120</v>
      </c>
      <c r="AG1532" s="1" t="s">
        <v>4121</v>
      </c>
      <c r="AH1532" s="1">
        <v>2</v>
      </c>
      <c r="AI1532" s="1">
        <v>0.28427999999999998</v>
      </c>
    </row>
    <row r="1533" spans="1:35">
      <c r="A1533" s="1" t="s">
        <v>1009</v>
      </c>
      <c r="B1533" s="1">
        <v>307</v>
      </c>
      <c r="C1533" s="1" t="s">
        <v>981</v>
      </c>
      <c r="D1533" s="1">
        <v>20.2029</v>
      </c>
      <c r="E1533" s="1">
        <v>20.2684</v>
      </c>
      <c r="F1533" s="1">
        <v>19.6465</v>
      </c>
      <c r="G1533" s="1">
        <v>19.5596</v>
      </c>
      <c r="H1533" s="1">
        <v>20.593800000000002</v>
      </c>
      <c r="I1533" s="1">
        <v>19.7043</v>
      </c>
      <c r="J1533" s="1">
        <v>19.617999999999999</v>
      </c>
      <c r="K1533" s="1">
        <v>20.573</v>
      </c>
      <c r="L1533" s="1">
        <v>0.20292500000000047</v>
      </c>
      <c r="M1533" s="1">
        <v>0.14095001222111117</v>
      </c>
      <c r="N1533" s="1">
        <v>0.55728981810163825</v>
      </c>
      <c r="O1533" s="1" t="s">
        <v>1009</v>
      </c>
      <c r="P1533" s="1">
        <v>307</v>
      </c>
      <c r="Q1533" s="1">
        <v>1034900</v>
      </c>
      <c r="R1533" s="1">
        <v>2407300</v>
      </c>
      <c r="S1533" s="1">
        <v>770810</v>
      </c>
      <c r="T1533" s="1">
        <v>705100</v>
      </c>
      <c r="U1533" s="1">
        <v>4029100</v>
      </c>
      <c r="V1533" s="1">
        <v>1335200</v>
      </c>
      <c r="W1533" s="1">
        <v>856750</v>
      </c>
      <c r="X1533" s="1">
        <v>0</v>
      </c>
      <c r="Y1533" s="1">
        <v>0.99458000000000002</v>
      </c>
      <c r="Z1533" s="1">
        <v>22.640599999999999</v>
      </c>
      <c r="AA1533" s="1">
        <v>1.28519E-107</v>
      </c>
      <c r="AB1533" s="1">
        <v>204.07</v>
      </c>
      <c r="AC1533" s="1">
        <v>190.93</v>
      </c>
      <c r="AD1533" s="1">
        <v>173.03</v>
      </c>
      <c r="AE1533" s="1">
        <v>1</v>
      </c>
      <c r="AF1533" s="1" t="s">
        <v>4122</v>
      </c>
      <c r="AG1533" s="1" t="s">
        <v>4123</v>
      </c>
      <c r="AH1533" s="1">
        <v>2</v>
      </c>
      <c r="AI1533" s="1">
        <v>0.14954999999999999</v>
      </c>
    </row>
    <row r="1534" spans="1:35">
      <c r="A1534" s="1" t="s">
        <v>378</v>
      </c>
      <c r="B1534" s="1">
        <v>280</v>
      </c>
      <c r="C1534" s="1" t="s">
        <v>981</v>
      </c>
      <c r="D1534" s="1">
        <v>18.285900000000002</v>
      </c>
      <c r="E1534" s="1">
        <v>16.743600000000001</v>
      </c>
      <c r="F1534" s="1">
        <v>17.864799999999999</v>
      </c>
      <c r="G1534" s="1">
        <v>17.649100000000001</v>
      </c>
      <c r="H1534" s="1">
        <v>17.270099999999999</v>
      </c>
      <c r="I1534" s="1">
        <v>17.210899999999999</v>
      </c>
      <c r="J1534" s="1">
        <v>17.197600000000001</v>
      </c>
      <c r="K1534" s="1">
        <v>17.371099999999998</v>
      </c>
      <c r="L1534" s="1">
        <v>-0.37342500000000101</v>
      </c>
      <c r="M1534" s="1">
        <v>0.82657770276401676</v>
      </c>
      <c r="N1534" s="1">
        <v>7.0111778960408669E-2</v>
      </c>
      <c r="O1534" s="1" t="s">
        <v>4903</v>
      </c>
      <c r="P1534" s="1" t="s">
        <v>5786</v>
      </c>
      <c r="Q1534" s="1">
        <v>0</v>
      </c>
      <c r="R1534" s="1">
        <v>0</v>
      </c>
      <c r="S1534" s="1">
        <v>224180</v>
      </c>
      <c r="T1534" s="1">
        <v>187560</v>
      </c>
      <c r="U1534" s="1">
        <v>0</v>
      </c>
      <c r="V1534" s="1">
        <v>237120</v>
      </c>
      <c r="W1534" s="1">
        <v>160040</v>
      </c>
      <c r="X1534" s="1">
        <v>129900</v>
      </c>
      <c r="Y1534" s="1">
        <v>0.96845899999999996</v>
      </c>
      <c r="Z1534" s="1">
        <v>14.8878</v>
      </c>
      <c r="AA1534" s="1">
        <v>8.1840899999999998E-5</v>
      </c>
      <c r="AB1534" s="1">
        <v>69.671999999999997</v>
      </c>
      <c r="AC1534" s="1">
        <v>50.889000000000003</v>
      </c>
      <c r="AD1534" s="1">
        <v>69.671999999999997</v>
      </c>
      <c r="AE1534" s="1">
        <v>1</v>
      </c>
      <c r="AF1534" s="1" t="s">
        <v>4124</v>
      </c>
      <c r="AG1534" s="1" t="s">
        <v>4125</v>
      </c>
      <c r="AH1534" s="1">
        <v>2</v>
      </c>
      <c r="AI1534" s="1">
        <v>2.0314999999999999</v>
      </c>
    </row>
    <row r="1535" spans="1:35">
      <c r="A1535" s="1" t="s">
        <v>381</v>
      </c>
      <c r="B1535" s="1">
        <v>7</v>
      </c>
      <c r="C1535" s="1" t="s">
        <v>981</v>
      </c>
      <c r="D1535" s="1">
        <v>20.842700000000001</v>
      </c>
      <c r="E1535" s="1">
        <v>20.6858</v>
      </c>
      <c r="F1535" s="1">
        <v>20.4102</v>
      </c>
      <c r="G1535" s="1">
        <v>20.2483</v>
      </c>
      <c r="H1535" s="1">
        <v>21.3247</v>
      </c>
      <c r="I1535" s="1">
        <v>21.3567</v>
      </c>
      <c r="J1535" s="1">
        <v>20.706299999999999</v>
      </c>
      <c r="K1535" s="1">
        <v>20.700099999999999</v>
      </c>
      <c r="L1535" s="1">
        <v>0.4751999999999974</v>
      </c>
      <c r="M1535" s="1">
        <v>1.8140637178246016E-2</v>
      </c>
      <c r="N1535" s="1">
        <v>1.3881662741818146</v>
      </c>
      <c r="O1535" s="1" t="s">
        <v>4907</v>
      </c>
      <c r="P1535" s="1" t="s">
        <v>4415</v>
      </c>
      <c r="Q1535" s="1">
        <v>1612400</v>
      </c>
      <c r="R1535" s="1">
        <v>3215100</v>
      </c>
      <c r="S1535" s="1">
        <v>1308700</v>
      </c>
      <c r="T1535" s="1">
        <v>1136500</v>
      </c>
      <c r="U1535" s="1">
        <v>6686700</v>
      </c>
      <c r="V1535" s="1">
        <v>4197400</v>
      </c>
      <c r="W1535" s="1">
        <v>1821600</v>
      </c>
      <c r="X1535" s="1">
        <v>1305400</v>
      </c>
      <c r="Y1535" s="1">
        <v>1</v>
      </c>
      <c r="Z1535" s="1">
        <v>86.0107</v>
      </c>
      <c r="AA1535" s="1">
        <v>7.7151E-170</v>
      </c>
      <c r="AB1535" s="1">
        <v>248.25</v>
      </c>
      <c r="AC1535" s="1">
        <v>212.6</v>
      </c>
      <c r="AD1535" s="1">
        <v>167.44</v>
      </c>
      <c r="AE1535" s="1" t="s">
        <v>1187</v>
      </c>
      <c r="AF1535" s="1" t="s">
        <v>4126</v>
      </c>
      <c r="AG1535" s="1" t="s">
        <v>4127</v>
      </c>
      <c r="AH1535" s="1">
        <v>2</v>
      </c>
      <c r="AI1535" s="1">
        <v>0.31946999999999998</v>
      </c>
    </row>
    <row r="1536" spans="1:35">
      <c r="A1536" s="1" t="s">
        <v>382</v>
      </c>
      <c r="B1536" s="1">
        <v>99</v>
      </c>
      <c r="C1536" s="1" t="s">
        <v>981</v>
      </c>
      <c r="D1536" s="1">
        <v>22.480899999999998</v>
      </c>
      <c r="E1536" s="1">
        <v>21.4785</v>
      </c>
      <c r="F1536" s="1">
        <v>22.429500000000001</v>
      </c>
      <c r="G1536" s="1">
        <v>22.476400000000002</v>
      </c>
      <c r="H1536" s="1">
        <v>21.6463</v>
      </c>
      <c r="I1536" s="1">
        <v>21.300899999999999</v>
      </c>
      <c r="J1536" s="1">
        <v>21.894200000000001</v>
      </c>
      <c r="K1536" s="1">
        <v>20.934200000000001</v>
      </c>
      <c r="L1536" s="1">
        <v>-0.77242500000000192</v>
      </c>
      <c r="M1536" s="1">
        <v>1.5695185885172405</v>
      </c>
      <c r="N1536" s="1">
        <v>1.1862611405407526E-2</v>
      </c>
      <c r="O1536" s="1" t="s">
        <v>4910</v>
      </c>
      <c r="P1536" s="1" t="s">
        <v>5787</v>
      </c>
      <c r="Q1536" s="1">
        <v>5019100</v>
      </c>
      <c r="R1536" s="1">
        <v>5569300</v>
      </c>
      <c r="S1536" s="1">
        <v>0</v>
      </c>
      <c r="T1536" s="1">
        <v>0</v>
      </c>
      <c r="U1536" s="1">
        <v>8356600</v>
      </c>
      <c r="V1536" s="1">
        <v>4038100</v>
      </c>
      <c r="W1536" s="1">
        <v>0</v>
      </c>
      <c r="X1536" s="1">
        <v>1535400</v>
      </c>
      <c r="Y1536" s="1">
        <v>0.99999800000000005</v>
      </c>
      <c r="Z1536" s="1">
        <v>57.029400000000003</v>
      </c>
      <c r="AA1536" s="1">
        <v>7.2906100000000004E-21</v>
      </c>
      <c r="AB1536" s="1">
        <v>126.07</v>
      </c>
      <c r="AC1536" s="1">
        <v>95.894000000000005</v>
      </c>
      <c r="AD1536" s="1">
        <v>123.42</v>
      </c>
      <c r="AE1536" s="1">
        <v>1</v>
      </c>
      <c r="AF1536" s="1" t="s">
        <v>4128</v>
      </c>
      <c r="AG1536" s="1" t="s">
        <v>4129</v>
      </c>
      <c r="AH1536" s="1">
        <v>3</v>
      </c>
      <c r="AI1536" s="1">
        <v>-0.60997000000000001</v>
      </c>
    </row>
    <row r="1537" spans="1:35">
      <c r="A1537" s="1" t="s">
        <v>384</v>
      </c>
      <c r="B1537" s="1">
        <v>78</v>
      </c>
      <c r="C1537" s="1" t="s">
        <v>981</v>
      </c>
      <c r="D1537" s="1">
        <v>24.3779</v>
      </c>
      <c r="E1537" s="1">
        <v>24.410599999999999</v>
      </c>
      <c r="F1537" s="1">
        <v>24.739000000000001</v>
      </c>
      <c r="G1537" s="1">
        <v>24.233499999999999</v>
      </c>
      <c r="H1537" s="1">
        <v>24.4818</v>
      </c>
      <c r="I1537" s="1">
        <v>24.4268</v>
      </c>
      <c r="J1537" s="1">
        <v>24.353300000000001</v>
      </c>
      <c r="K1537" s="1">
        <v>24.116099999999999</v>
      </c>
      <c r="L1537" s="1">
        <v>-9.5749999999998892E-2</v>
      </c>
      <c r="M1537" s="1">
        <v>0.60125468786021075</v>
      </c>
      <c r="N1537" s="1">
        <v>0.12520750327483479</v>
      </c>
      <c r="O1537" s="1" t="s">
        <v>4915</v>
      </c>
      <c r="P1537" s="1" t="s">
        <v>5788</v>
      </c>
      <c r="Q1537" s="1">
        <v>18693000</v>
      </c>
      <c r="R1537" s="1">
        <v>42506000</v>
      </c>
      <c r="S1537" s="1">
        <v>26299000</v>
      </c>
      <c r="T1537" s="1">
        <v>17998000</v>
      </c>
      <c r="U1537" s="1">
        <v>59647000</v>
      </c>
      <c r="V1537" s="1">
        <v>35250000</v>
      </c>
      <c r="W1537" s="1">
        <v>22820000</v>
      </c>
      <c r="X1537" s="1">
        <v>13933000</v>
      </c>
      <c r="Y1537" s="1">
        <v>0.99996399999999996</v>
      </c>
      <c r="Z1537" s="1">
        <v>44.419199999999996</v>
      </c>
      <c r="AA1537" s="1">
        <v>0</v>
      </c>
      <c r="AB1537" s="1">
        <v>375.2</v>
      </c>
      <c r="AC1537" s="1">
        <v>350.48</v>
      </c>
      <c r="AD1537" s="1">
        <v>343.98</v>
      </c>
      <c r="AE1537" s="1">
        <v>1</v>
      </c>
      <c r="AF1537" s="1" t="s">
        <v>4130</v>
      </c>
      <c r="AG1537" s="1" t="s">
        <v>4131</v>
      </c>
      <c r="AH1537" s="1">
        <v>2</v>
      </c>
      <c r="AI1537" s="1">
        <v>-0.31291999999999998</v>
      </c>
    </row>
    <row r="1538" spans="1:35">
      <c r="A1538" s="1" t="s">
        <v>423</v>
      </c>
      <c r="B1538" s="1">
        <v>175</v>
      </c>
      <c r="C1538" s="1" t="s">
        <v>981</v>
      </c>
      <c r="D1538" s="1">
        <v>21.6142</v>
      </c>
      <c r="E1538" s="1">
        <v>21.853200000000001</v>
      </c>
      <c r="F1538" s="1">
        <v>21.9954</v>
      </c>
      <c r="G1538" s="1">
        <v>21.460699999999999</v>
      </c>
      <c r="H1538" s="1">
        <v>21.965900000000001</v>
      </c>
      <c r="I1538" s="1">
        <v>21.822800000000001</v>
      </c>
      <c r="J1538" s="1">
        <v>21.7118</v>
      </c>
      <c r="K1538" s="1">
        <v>21.4711</v>
      </c>
      <c r="L1538" s="1">
        <v>1.2024999999997732E-2</v>
      </c>
      <c r="M1538" s="1">
        <v>0.27653940215741535</v>
      </c>
      <c r="N1538" s="1">
        <v>0.32698462532012462</v>
      </c>
      <c r="O1538" s="1" t="s">
        <v>5789</v>
      </c>
      <c r="P1538" s="1" t="s">
        <v>5790</v>
      </c>
      <c r="Q1538" s="1">
        <v>2752600</v>
      </c>
      <c r="R1538" s="1">
        <v>7221000</v>
      </c>
      <c r="S1538" s="1">
        <v>3926700</v>
      </c>
      <c r="T1538" s="1">
        <v>2633500</v>
      </c>
      <c r="U1538" s="1">
        <v>10429000</v>
      </c>
      <c r="V1538" s="1">
        <v>5798100</v>
      </c>
      <c r="W1538" s="1">
        <v>3657200</v>
      </c>
      <c r="X1538" s="1">
        <v>2227600</v>
      </c>
      <c r="Y1538" s="1">
        <v>0.89017299999999999</v>
      </c>
      <c r="Z1538" s="1">
        <v>9.0881399999999992</v>
      </c>
      <c r="AA1538" s="1">
        <v>1.1981400000000001E-108</v>
      </c>
      <c r="AB1538" s="1">
        <v>204.13</v>
      </c>
      <c r="AC1538" s="1">
        <v>184.6</v>
      </c>
      <c r="AD1538" s="1">
        <v>176.44</v>
      </c>
      <c r="AE1538" s="1">
        <v>1</v>
      </c>
      <c r="AF1538" s="1" t="s">
        <v>4132</v>
      </c>
      <c r="AG1538" s="1" t="s">
        <v>4133</v>
      </c>
      <c r="AH1538" s="1">
        <v>2</v>
      </c>
      <c r="AI1538" s="1">
        <v>-0.26927000000000001</v>
      </c>
    </row>
    <row r="1539" spans="1:35">
      <c r="A1539" s="1" t="s">
        <v>1010</v>
      </c>
      <c r="B1539" s="1">
        <v>401</v>
      </c>
      <c r="C1539" s="1" t="s">
        <v>981</v>
      </c>
      <c r="D1539" s="1">
        <v>18.785799999999998</v>
      </c>
      <c r="E1539" s="1">
        <v>17.038499999999999</v>
      </c>
      <c r="F1539" s="1">
        <v>19.0122</v>
      </c>
      <c r="G1539" s="1">
        <v>18.828800000000001</v>
      </c>
      <c r="H1539" s="1">
        <v>18.255800000000001</v>
      </c>
      <c r="I1539" s="1">
        <v>18.669899999999998</v>
      </c>
      <c r="J1539" s="1">
        <v>19.163699999999999</v>
      </c>
      <c r="K1539" s="1">
        <v>17.807099999999998</v>
      </c>
      <c r="L1539" s="1">
        <v>5.7800000000000296E-2</v>
      </c>
      <c r="M1539" s="1">
        <v>0.26720349820635975</v>
      </c>
      <c r="N1539" s="1">
        <v>0.33771542942466964</v>
      </c>
      <c r="O1539" s="1" t="s">
        <v>1010</v>
      </c>
      <c r="P1539" s="1">
        <v>401</v>
      </c>
      <c r="Q1539" s="1">
        <v>0</v>
      </c>
      <c r="R1539" s="1">
        <v>256580</v>
      </c>
      <c r="S1539" s="1">
        <v>496600</v>
      </c>
      <c r="T1539" s="1">
        <v>424880</v>
      </c>
      <c r="U1539" s="1">
        <v>796870</v>
      </c>
      <c r="V1539" s="1">
        <v>0</v>
      </c>
      <c r="W1539" s="1">
        <v>625310</v>
      </c>
      <c r="X1539" s="1">
        <v>175740</v>
      </c>
      <c r="Y1539" s="1">
        <v>0.97223400000000004</v>
      </c>
      <c r="Z1539" s="1">
        <v>15.488300000000001</v>
      </c>
      <c r="AA1539" s="1">
        <v>2.3839299999999999E-4</v>
      </c>
      <c r="AB1539" s="1">
        <v>68.173000000000002</v>
      </c>
      <c r="AC1539" s="1">
        <v>58.741</v>
      </c>
      <c r="AD1539" s="1">
        <v>44.293999999999997</v>
      </c>
      <c r="AE1539" s="1">
        <v>1</v>
      </c>
      <c r="AF1539" s="1" t="s">
        <v>4134</v>
      </c>
      <c r="AG1539" s="1" t="s">
        <v>4135</v>
      </c>
      <c r="AH1539" s="1">
        <v>2</v>
      </c>
      <c r="AI1539" s="1">
        <v>0.54900000000000004</v>
      </c>
    </row>
    <row r="1540" spans="1:35">
      <c r="A1540" s="1" t="s">
        <v>1011</v>
      </c>
      <c r="B1540" s="1">
        <v>481</v>
      </c>
      <c r="C1540" s="1" t="s">
        <v>981</v>
      </c>
      <c r="D1540" s="1">
        <v>20.162500000000001</v>
      </c>
      <c r="E1540" s="1">
        <v>18.850899999999999</v>
      </c>
      <c r="F1540" s="1">
        <v>18.741099999999999</v>
      </c>
      <c r="G1540" s="1">
        <v>17.978100000000001</v>
      </c>
      <c r="H1540" s="1">
        <v>18.1858</v>
      </c>
      <c r="I1540" s="1">
        <v>18.232099999999999</v>
      </c>
      <c r="J1540" s="1">
        <v>18.758500000000002</v>
      </c>
      <c r="K1540" s="1">
        <v>18.836200000000002</v>
      </c>
      <c r="L1540" s="1">
        <v>-0.42999999999999972</v>
      </c>
      <c r="M1540" s="1">
        <v>0.68933642032596798</v>
      </c>
      <c r="N1540" s="1">
        <v>9.93521729385244E-2</v>
      </c>
      <c r="O1540" s="1" t="s">
        <v>5791</v>
      </c>
      <c r="P1540" s="1" t="s">
        <v>5792</v>
      </c>
      <c r="Q1540" s="1">
        <v>1006300</v>
      </c>
      <c r="R1540" s="1">
        <v>901210</v>
      </c>
      <c r="S1540" s="1">
        <v>411540</v>
      </c>
      <c r="T1540" s="1">
        <v>235600</v>
      </c>
      <c r="U1540" s="1">
        <v>759110</v>
      </c>
      <c r="V1540" s="1">
        <v>481250</v>
      </c>
      <c r="W1540" s="1">
        <v>472190</v>
      </c>
      <c r="X1540" s="1">
        <v>358630</v>
      </c>
      <c r="Y1540" s="1">
        <v>1</v>
      </c>
      <c r="Z1540" s="1">
        <v>44.203099999999999</v>
      </c>
      <c r="AA1540" s="1">
        <v>5.7187599999999998E-3</v>
      </c>
      <c r="AB1540" s="1">
        <v>44.203000000000003</v>
      </c>
      <c r="AC1540" s="1">
        <v>37.314999999999998</v>
      </c>
      <c r="AD1540" s="1">
        <v>44.203000000000003</v>
      </c>
      <c r="AE1540" s="1">
        <v>1</v>
      </c>
      <c r="AF1540" s="1" t="s">
        <v>4136</v>
      </c>
      <c r="AG1540" s="1" t="s">
        <v>4137</v>
      </c>
      <c r="AH1540" s="1">
        <v>2</v>
      </c>
      <c r="AI1540" s="1">
        <v>0.19769999999999999</v>
      </c>
    </row>
    <row r="1541" spans="1:35">
      <c r="A1541" s="1" t="s">
        <v>1012</v>
      </c>
      <c r="B1541" s="1">
        <v>214</v>
      </c>
      <c r="C1541" s="1" t="s">
        <v>981</v>
      </c>
      <c r="D1541" s="1">
        <v>17.376799999999999</v>
      </c>
      <c r="E1541" s="1">
        <v>19.623000000000001</v>
      </c>
      <c r="F1541" s="1">
        <v>18.9375</v>
      </c>
      <c r="G1541" s="1">
        <v>18.039000000000001</v>
      </c>
      <c r="H1541" s="1">
        <v>19.250399999999999</v>
      </c>
      <c r="I1541" s="1">
        <v>20.1495</v>
      </c>
      <c r="J1541" s="1">
        <v>20.235700000000001</v>
      </c>
      <c r="K1541" s="1">
        <v>19.659300000000002</v>
      </c>
      <c r="L1541" s="1">
        <v>1.3296500000000009</v>
      </c>
      <c r="M1541" s="1">
        <v>1.1071114044169614E-2</v>
      </c>
      <c r="N1541" s="1">
        <v>1.599113333575543</v>
      </c>
      <c r="O1541" s="1" t="s">
        <v>1012</v>
      </c>
      <c r="P1541" s="1">
        <v>214</v>
      </c>
      <c r="Q1541" s="1">
        <v>145930</v>
      </c>
      <c r="R1541" s="1">
        <v>1539000</v>
      </c>
      <c r="S1541" s="1">
        <v>471540</v>
      </c>
      <c r="T1541" s="1">
        <v>245750</v>
      </c>
      <c r="U1541" s="1">
        <v>1587800</v>
      </c>
      <c r="V1541" s="1">
        <v>1817900</v>
      </c>
      <c r="W1541" s="1">
        <v>1314600</v>
      </c>
      <c r="X1541" s="1">
        <v>634500</v>
      </c>
      <c r="Y1541" s="1">
        <v>1</v>
      </c>
      <c r="Z1541" s="1">
        <v>83.504800000000003</v>
      </c>
      <c r="AA1541" s="1">
        <v>3.9997300000000004E-6</v>
      </c>
      <c r="AB1541" s="1">
        <v>95.650999999999996</v>
      </c>
      <c r="AC1541" s="1">
        <v>79.019000000000005</v>
      </c>
      <c r="AD1541" s="1">
        <v>95.650999999999996</v>
      </c>
      <c r="AE1541" s="1">
        <v>1</v>
      </c>
      <c r="AF1541" s="1" t="s">
        <v>4138</v>
      </c>
      <c r="AG1541" s="1" t="s">
        <v>4139</v>
      </c>
      <c r="AH1541" s="1">
        <v>2</v>
      </c>
      <c r="AI1541" s="1">
        <v>0.74436000000000002</v>
      </c>
    </row>
    <row r="1542" spans="1:35">
      <c r="A1542" s="1" t="s">
        <v>1013</v>
      </c>
      <c r="B1542" s="1">
        <v>32</v>
      </c>
      <c r="C1542" s="1" t="s">
        <v>981</v>
      </c>
      <c r="D1542" s="1">
        <v>14.105399999999999</v>
      </c>
      <c r="E1542" s="1">
        <v>14.8705</v>
      </c>
      <c r="F1542" s="1">
        <v>15.600300000000001</v>
      </c>
      <c r="G1542" s="1">
        <v>17.967700000000001</v>
      </c>
      <c r="H1542" s="1">
        <v>18.192</v>
      </c>
      <c r="I1542" s="1">
        <v>18.166799999999999</v>
      </c>
      <c r="J1542" s="1">
        <v>17.792000000000002</v>
      </c>
      <c r="K1542" s="1">
        <v>18.845500000000001</v>
      </c>
      <c r="L1542" s="1">
        <v>2.6131000000000011</v>
      </c>
      <c r="M1542" s="1">
        <v>5.0637481528044738E-3</v>
      </c>
      <c r="N1542" s="1">
        <v>1.9358528671875483</v>
      </c>
      <c r="O1542" s="1" t="s">
        <v>5793</v>
      </c>
      <c r="P1542" s="1" t="s">
        <v>5794</v>
      </c>
      <c r="Q1542" s="1">
        <v>0</v>
      </c>
      <c r="R1542" s="1">
        <v>0</v>
      </c>
      <c r="S1542" s="1">
        <v>0</v>
      </c>
      <c r="T1542" s="1">
        <v>233910</v>
      </c>
      <c r="U1542" s="1">
        <v>762390</v>
      </c>
      <c r="V1542" s="1">
        <v>459950</v>
      </c>
      <c r="W1542" s="1">
        <v>241630</v>
      </c>
      <c r="X1542" s="1">
        <v>0</v>
      </c>
      <c r="Y1542" s="1">
        <v>1</v>
      </c>
      <c r="Z1542" s="1">
        <v>40.724600000000002</v>
      </c>
      <c r="AA1542" s="1">
        <v>2.33964E-3</v>
      </c>
      <c r="AB1542" s="1">
        <v>51.774000000000001</v>
      </c>
      <c r="AC1542" s="1">
        <v>34.338000000000001</v>
      </c>
      <c r="AD1542" s="1">
        <v>40.725000000000001</v>
      </c>
      <c r="AE1542" s="1">
        <v>1</v>
      </c>
      <c r="AF1542" s="1" t="s">
        <v>4140</v>
      </c>
      <c r="AG1542" s="1" t="s">
        <v>4141</v>
      </c>
      <c r="AH1542" s="1">
        <v>2</v>
      </c>
      <c r="AI1542" s="1">
        <v>-0.81811999999999996</v>
      </c>
    </row>
    <row r="1543" spans="1:35">
      <c r="A1543" s="1" t="s">
        <v>441</v>
      </c>
      <c r="B1543" s="1">
        <v>508</v>
      </c>
      <c r="C1543" s="1" t="s">
        <v>981</v>
      </c>
      <c r="D1543" s="1">
        <v>19.050599999999999</v>
      </c>
      <c r="E1543" s="1">
        <v>17.547799999999999</v>
      </c>
      <c r="F1543" s="1">
        <v>19.651399999999999</v>
      </c>
      <c r="G1543" s="1">
        <v>19.230899999999998</v>
      </c>
      <c r="H1543" s="1">
        <v>15.5054</v>
      </c>
      <c r="I1543" s="1">
        <v>12.8103</v>
      </c>
      <c r="J1543" s="1">
        <v>12.4139</v>
      </c>
      <c r="K1543" s="1">
        <v>12.785600000000001</v>
      </c>
      <c r="L1543" s="1">
        <v>-5.4913749999999961</v>
      </c>
      <c r="M1543" s="1">
        <v>3.4893276690269066</v>
      </c>
      <c r="N1543" s="1">
        <v>1.4073421231038634E-4</v>
      </c>
      <c r="O1543" s="1" t="s">
        <v>4995</v>
      </c>
      <c r="P1543" s="1" t="s">
        <v>5795</v>
      </c>
      <c r="Q1543" s="1">
        <v>465610</v>
      </c>
      <c r="R1543" s="1">
        <v>0</v>
      </c>
      <c r="S1543" s="1">
        <v>773430</v>
      </c>
      <c r="T1543" s="1">
        <v>561440</v>
      </c>
      <c r="U1543" s="1">
        <v>0</v>
      </c>
      <c r="V1543" s="1">
        <v>0</v>
      </c>
      <c r="W1543" s="1">
        <v>0</v>
      </c>
      <c r="X1543" s="1">
        <v>0</v>
      </c>
      <c r="Y1543" s="1">
        <v>0.94116100000000003</v>
      </c>
      <c r="Z1543" s="1">
        <v>12.04</v>
      </c>
      <c r="AA1543" s="1">
        <v>2.6654599999999999E-4</v>
      </c>
      <c r="AB1543" s="1">
        <v>72.680999999999997</v>
      </c>
      <c r="AC1543" s="1">
        <v>62.728000000000002</v>
      </c>
      <c r="AD1543" s="1">
        <v>72.680999999999997</v>
      </c>
      <c r="AE1543" s="1">
        <v>1</v>
      </c>
      <c r="AF1543" s="1" t="s">
        <v>4142</v>
      </c>
      <c r="AG1543" s="1" t="s">
        <v>4143</v>
      </c>
      <c r="AH1543" s="1">
        <v>2</v>
      </c>
      <c r="AI1543" s="1">
        <v>6.2411000000000001E-2</v>
      </c>
    </row>
    <row r="1544" spans="1:35">
      <c r="A1544" s="1" t="s">
        <v>1014</v>
      </c>
      <c r="B1544" s="1">
        <v>82</v>
      </c>
      <c r="C1544" s="1" t="s">
        <v>981</v>
      </c>
      <c r="D1544" s="1">
        <v>18.705300000000001</v>
      </c>
      <c r="E1544" s="1">
        <v>20.0489</v>
      </c>
      <c r="F1544" s="1">
        <v>19.798999999999999</v>
      </c>
      <c r="G1544" s="1">
        <v>19.383500000000002</v>
      </c>
      <c r="H1544" s="1">
        <v>19.729099999999999</v>
      </c>
      <c r="I1544" s="1">
        <v>20.139099999999999</v>
      </c>
      <c r="J1544" s="1">
        <v>19.662299999999998</v>
      </c>
      <c r="K1544" s="1">
        <v>19.63</v>
      </c>
      <c r="L1544" s="1">
        <v>0.30594999999999928</v>
      </c>
      <c r="M1544" s="1">
        <v>8.9131839723410544E-2</v>
      </c>
      <c r="N1544" s="1">
        <v>0.7315554256790836</v>
      </c>
      <c r="O1544" s="1" t="s">
        <v>5796</v>
      </c>
      <c r="P1544" s="1" t="s">
        <v>5797</v>
      </c>
      <c r="Q1544" s="1">
        <v>0</v>
      </c>
      <c r="R1544" s="1">
        <v>2067500</v>
      </c>
      <c r="S1544" s="1">
        <v>856770</v>
      </c>
      <c r="T1544" s="1">
        <v>624060</v>
      </c>
      <c r="U1544" s="1">
        <v>2212600</v>
      </c>
      <c r="V1544" s="1">
        <v>1804800</v>
      </c>
      <c r="W1544" s="1">
        <v>883420</v>
      </c>
      <c r="X1544" s="1">
        <v>621730</v>
      </c>
      <c r="Y1544" s="1">
        <v>1</v>
      </c>
      <c r="Z1544" s="1">
        <v>79.726799999999997</v>
      </c>
      <c r="AA1544" s="1">
        <v>3.6521099999999998E-20</v>
      </c>
      <c r="AB1544" s="1">
        <v>134.88</v>
      </c>
      <c r="AC1544" s="1">
        <v>116.15</v>
      </c>
      <c r="AD1544" s="1">
        <v>117.92</v>
      </c>
      <c r="AE1544" s="1">
        <v>1</v>
      </c>
      <c r="AF1544" s="1" t="s">
        <v>4144</v>
      </c>
      <c r="AG1544" s="1" t="s">
        <v>4145</v>
      </c>
      <c r="AH1544" s="1">
        <v>2</v>
      </c>
      <c r="AI1544" s="1">
        <v>0.32022</v>
      </c>
    </row>
    <row r="1545" spans="1:35">
      <c r="A1545" s="1" t="s">
        <v>1015</v>
      </c>
      <c r="B1545" s="1">
        <v>564</v>
      </c>
      <c r="C1545" s="1" t="s">
        <v>981</v>
      </c>
      <c r="D1545" s="1">
        <v>17.198599999999999</v>
      </c>
      <c r="E1545" s="1">
        <v>18.539000000000001</v>
      </c>
      <c r="F1545" s="1">
        <v>17.046099999999999</v>
      </c>
      <c r="G1545" s="1">
        <v>18.896100000000001</v>
      </c>
      <c r="H1545" s="1">
        <v>19.651599999999998</v>
      </c>
      <c r="I1545" s="1">
        <v>19.931899999999999</v>
      </c>
      <c r="J1545" s="1">
        <v>19.183</v>
      </c>
      <c r="K1545" s="1">
        <v>20.4496</v>
      </c>
      <c r="L1545" s="1">
        <v>1.8840749999999993</v>
      </c>
      <c r="M1545" s="1">
        <v>2.7687484787435289E-3</v>
      </c>
      <c r="N1545" s="1">
        <v>2.1969172490791888</v>
      </c>
      <c r="O1545" s="1" t="s">
        <v>5798</v>
      </c>
      <c r="P1545" s="1" t="s">
        <v>5799</v>
      </c>
      <c r="Q1545" s="1">
        <v>128970</v>
      </c>
      <c r="R1545" s="1">
        <v>725990</v>
      </c>
      <c r="S1545" s="1">
        <v>127100</v>
      </c>
      <c r="T1545" s="1">
        <v>445160</v>
      </c>
      <c r="U1545" s="1">
        <v>2096800</v>
      </c>
      <c r="V1545" s="1">
        <v>1563400</v>
      </c>
      <c r="W1545" s="1">
        <v>633690</v>
      </c>
      <c r="X1545" s="1">
        <v>0</v>
      </c>
      <c r="Y1545" s="1">
        <v>1</v>
      </c>
      <c r="Z1545" s="1">
        <v>45.879199999999997</v>
      </c>
      <c r="AA1545" s="1">
        <v>1.84334E-4</v>
      </c>
      <c r="AB1545" s="1">
        <v>78.653000000000006</v>
      </c>
      <c r="AC1545" s="1">
        <v>60.844000000000001</v>
      </c>
      <c r="AD1545" s="1">
        <v>45.878999999999998</v>
      </c>
      <c r="AE1545" s="1">
        <v>1</v>
      </c>
      <c r="AF1545" s="1" t="s">
        <v>4146</v>
      </c>
      <c r="AG1545" s="1" t="s">
        <v>4147</v>
      </c>
      <c r="AH1545" s="1">
        <v>2</v>
      </c>
      <c r="AI1545" s="1">
        <v>-9.1808000000000001E-2</v>
      </c>
    </row>
    <row r="1546" spans="1:35">
      <c r="A1546" s="1" t="s">
        <v>1016</v>
      </c>
      <c r="B1546" s="1">
        <v>109</v>
      </c>
      <c r="C1546" s="1" t="s">
        <v>981</v>
      </c>
      <c r="D1546" s="1">
        <v>16.470500000000001</v>
      </c>
      <c r="E1546" s="1">
        <v>16.712599999999998</v>
      </c>
      <c r="F1546" s="1">
        <v>16.3597</v>
      </c>
      <c r="G1546" s="1">
        <v>16.962700000000002</v>
      </c>
      <c r="H1546" s="1">
        <v>17.255299999999998</v>
      </c>
      <c r="I1546" s="1">
        <v>17.881699999999999</v>
      </c>
      <c r="J1546" s="1">
        <v>17.148800000000001</v>
      </c>
      <c r="K1546" s="1">
        <v>17.2361</v>
      </c>
      <c r="L1546" s="1">
        <v>0.7541000000000011</v>
      </c>
      <c r="M1546" s="1">
        <v>2.7980332950913269E-3</v>
      </c>
      <c r="N1546" s="1">
        <v>2.1923371376985341</v>
      </c>
      <c r="O1546" s="1" t="s">
        <v>5800</v>
      </c>
      <c r="P1546" s="1" t="s">
        <v>5801</v>
      </c>
      <c r="Q1546" s="1">
        <v>77862</v>
      </c>
      <c r="R1546" s="1">
        <v>204710</v>
      </c>
      <c r="S1546" s="1">
        <v>78984</v>
      </c>
      <c r="T1546" s="1">
        <v>116550</v>
      </c>
      <c r="U1546" s="1">
        <v>398290</v>
      </c>
      <c r="V1546" s="1">
        <v>377490</v>
      </c>
      <c r="W1546" s="1">
        <v>154720</v>
      </c>
      <c r="X1546" s="1">
        <v>118300</v>
      </c>
      <c r="Y1546" s="1">
        <v>0.99324100000000004</v>
      </c>
      <c r="Z1546" s="1">
        <v>21.671600000000002</v>
      </c>
      <c r="AA1546" s="1">
        <v>2.8744999999999999E-76</v>
      </c>
      <c r="AB1546" s="1">
        <v>181.94</v>
      </c>
      <c r="AC1546" s="1">
        <v>148</v>
      </c>
      <c r="AD1546" s="1">
        <v>42.000999999999998</v>
      </c>
      <c r="AE1546" s="1">
        <v>1</v>
      </c>
      <c r="AF1546" s="1" t="s">
        <v>4148</v>
      </c>
      <c r="AG1546" s="1" t="s">
        <v>4149</v>
      </c>
      <c r="AH1546" s="1">
        <v>2</v>
      </c>
      <c r="AI1546" s="1">
        <v>0.83250000000000002</v>
      </c>
    </row>
    <row r="1547" spans="1:35">
      <c r="A1547" s="1" t="s">
        <v>1017</v>
      </c>
      <c r="B1547" s="1">
        <v>268</v>
      </c>
      <c r="C1547" s="1" t="s">
        <v>981</v>
      </c>
      <c r="D1547" s="1">
        <v>18.482399999999998</v>
      </c>
      <c r="E1547" s="1">
        <v>18.012899999999998</v>
      </c>
      <c r="F1547" s="1">
        <v>18.256399999999999</v>
      </c>
      <c r="G1547" s="1">
        <v>17.939299999999999</v>
      </c>
      <c r="H1547" s="1">
        <v>17.892099999999999</v>
      </c>
      <c r="I1547" s="1">
        <v>18.800699999999999</v>
      </c>
      <c r="J1547" s="1">
        <v>18.075500000000002</v>
      </c>
      <c r="K1547" s="1">
        <v>18.136800000000001</v>
      </c>
      <c r="L1547" s="1">
        <v>5.3525000000000489E-2</v>
      </c>
      <c r="M1547" s="1">
        <v>0.23151359537691601</v>
      </c>
      <c r="N1547" s="1">
        <v>0.38383443192668742</v>
      </c>
      <c r="O1547" s="1" t="s">
        <v>5802</v>
      </c>
      <c r="P1547" s="1" t="s">
        <v>5803</v>
      </c>
      <c r="Q1547" s="1">
        <v>0</v>
      </c>
      <c r="R1547" s="1">
        <v>504150</v>
      </c>
      <c r="S1547" s="1">
        <v>294090</v>
      </c>
      <c r="T1547" s="1">
        <v>229350</v>
      </c>
      <c r="U1547" s="1">
        <v>619310</v>
      </c>
      <c r="V1547" s="1">
        <v>0</v>
      </c>
      <c r="W1547" s="1">
        <v>294110</v>
      </c>
      <c r="X1547" s="1">
        <v>220850</v>
      </c>
      <c r="Y1547" s="1">
        <v>0.83984499999999995</v>
      </c>
      <c r="Z1547" s="1">
        <v>7.1971499999999997</v>
      </c>
      <c r="AA1547" s="1">
        <v>1.0001900000000001E-4</v>
      </c>
      <c r="AB1547" s="1">
        <v>84.289000000000001</v>
      </c>
      <c r="AC1547" s="1">
        <v>66.424999999999997</v>
      </c>
      <c r="AD1547" s="1">
        <v>74.760000000000005</v>
      </c>
      <c r="AE1547" s="1">
        <v>1</v>
      </c>
      <c r="AF1547" s="1" t="s">
        <v>4150</v>
      </c>
      <c r="AG1547" s="1" t="s">
        <v>4151</v>
      </c>
      <c r="AH1547" s="1">
        <v>2</v>
      </c>
      <c r="AI1547" s="1">
        <v>0.46248</v>
      </c>
    </row>
    <row r="1548" spans="1:35">
      <c r="A1548" s="1" t="s">
        <v>1018</v>
      </c>
      <c r="B1548" s="1">
        <v>61</v>
      </c>
      <c r="C1548" s="1" t="s">
        <v>981</v>
      </c>
      <c r="D1548" s="1">
        <v>16.0625</v>
      </c>
      <c r="E1548" s="1">
        <v>15.360099999999999</v>
      </c>
      <c r="F1548" s="1">
        <v>15.470499999999999</v>
      </c>
      <c r="G1548" s="1">
        <v>15.704700000000001</v>
      </c>
      <c r="H1548" s="1">
        <v>16.162600000000001</v>
      </c>
      <c r="I1548" s="1">
        <v>14.879799999999999</v>
      </c>
      <c r="J1548" s="1">
        <v>15.621600000000001</v>
      </c>
      <c r="K1548" s="1">
        <v>16.261399999999998</v>
      </c>
      <c r="L1548" s="1">
        <v>8.1899999999999196E-2</v>
      </c>
      <c r="M1548" s="1">
        <v>0.23069727853323718</v>
      </c>
      <c r="N1548" s="1">
        <v>0.38499633161966079</v>
      </c>
      <c r="O1548" s="1" t="s">
        <v>1018</v>
      </c>
      <c r="P1548" s="1">
        <v>61</v>
      </c>
      <c r="Q1548" s="1">
        <v>58683</v>
      </c>
      <c r="R1548" s="1">
        <v>80164</v>
      </c>
      <c r="S1548" s="1">
        <v>42644</v>
      </c>
      <c r="T1548" s="1">
        <v>0</v>
      </c>
      <c r="U1548" s="1">
        <v>186760</v>
      </c>
      <c r="V1548" s="1">
        <v>47122</v>
      </c>
      <c r="W1548" s="1">
        <v>53678</v>
      </c>
      <c r="X1548" s="1">
        <v>0</v>
      </c>
      <c r="Y1548" s="1">
        <v>1</v>
      </c>
      <c r="Z1548" s="1">
        <v>40.0246</v>
      </c>
      <c r="AA1548" s="1">
        <v>2.31839E-3</v>
      </c>
      <c r="AB1548" s="1">
        <v>48.112000000000002</v>
      </c>
      <c r="AC1548" s="1">
        <v>34.082000000000001</v>
      </c>
      <c r="AD1548" s="1">
        <v>40.024999999999999</v>
      </c>
      <c r="AE1548" s="1">
        <v>1</v>
      </c>
      <c r="AF1548" s="1" t="s">
        <v>4152</v>
      </c>
      <c r="AG1548" s="1" t="s">
        <v>4153</v>
      </c>
      <c r="AH1548" s="1">
        <v>2</v>
      </c>
      <c r="AI1548" s="1">
        <v>-0.10924</v>
      </c>
    </row>
    <row r="1549" spans="1:35">
      <c r="A1549" s="1" t="s">
        <v>1019</v>
      </c>
      <c r="B1549" s="1">
        <v>377</v>
      </c>
      <c r="C1549" s="1" t="s">
        <v>981</v>
      </c>
      <c r="D1549" s="1">
        <v>17.8659</v>
      </c>
      <c r="E1549" s="1">
        <v>17.2315</v>
      </c>
      <c r="F1549" s="1">
        <v>17.132899999999999</v>
      </c>
      <c r="G1549" s="1">
        <v>16.889500000000002</v>
      </c>
      <c r="H1549" s="1">
        <v>17.098600000000001</v>
      </c>
      <c r="I1549" s="1">
        <v>16.769600000000001</v>
      </c>
      <c r="J1549" s="1">
        <v>17.045400000000001</v>
      </c>
      <c r="K1549" s="1">
        <v>16.985800000000001</v>
      </c>
      <c r="L1549" s="1">
        <v>-0.30509999999999948</v>
      </c>
      <c r="M1549" s="1">
        <v>0.96784075462180152</v>
      </c>
      <c r="N1549" s="1">
        <v>4.9482293078052221E-2</v>
      </c>
      <c r="O1549" s="1" t="s">
        <v>5804</v>
      </c>
      <c r="P1549" s="1" t="s">
        <v>5805</v>
      </c>
      <c r="Q1549" s="1">
        <v>204820</v>
      </c>
      <c r="R1549" s="1">
        <v>293320</v>
      </c>
      <c r="S1549" s="1">
        <v>134980</v>
      </c>
      <c r="T1549" s="1">
        <v>110780</v>
      </c>
      <c r="U1549" s="1">
        <v>357310</v>
      </c>
      <c r="V1549" s="1">
        <v>0</v>
      </c>
      <c r="W1549" s="1">
        <v>144020</v>
      </c>
      <c r="X1549" s="1">
        <v>99453</v>
      </c>
      <c r="Y1549" s="1">
        <v>0.96541600000000005</v>
      </c>
      <c r="Z1549" s="1">
        <v>14.458299999999999</v>
      </c>
      <c r="AA1549" s="1">
        <v>1.3888500000000001E-3</v>
      </c>
      <c r="AB1549" s="1">
        <v>54.524000000000001</v>
      </c>
      <c r="AC1549" s="1">
        <v>36.213000000000001</v>
      </c>
      <c r="AD1549" s="1">
        <v>54.524000000000001</v>
      </c>
      <c r="AE1549" s="1">
        <v>1</v>
      </c>
      <c r="AF1549" s="1" t="s">
        <v>4154</v>
      </c>
      <c r="AG1549" s="1" t="s">
        <v>4155</v>
      </c>
      <c r="AH1549" s="1">
        <v>2</v>
      </c>
      <c r="AI1549" s="1">
        <v>0.89825999999999995</v>
      </c>
    </row>
    <row r="1550" spans="1:35">
      <c r="A1550" s="1" t="s">
        <v>1020</v>
      </c>
      <c r="B1550" s="1">
        <v>158</v>
      </c>
      <c r="C1550" s="1" t="s">
        <v>981</v>
      </c>
      <c r="D1550" s="1">
        <v>19.064800000000002</v>
      </c>
      <c r="E1550" s="1">
        <v>18.976900000000001</v>
      </c>
      <c r="F1550" s="1">
        <v>19.127400000000002</v>
      </c>
      <c r="G1550" s="1">
        <v>18.709299999999999</v>
      </c>
      <c r="H1550" s="1">
        <v>19.165400000000002</v>
      </c>
      <c r="I1550" s="1">
        <v>19.3111</v>
      </c>
      <c r="J1550" s="1">
        <v>19.0425</v>
      </c>
      <c r="K1550" s="1">
        <v>19.359300000000001</v>
      </c>
      <c r="L1550" s="1">
        <v>0.24997500000000272</v>
      </c>
      <c r="M1550" s="1">
        <v>1.688768398571432E-2</v>
      </c>
      <c r="N1550" s="1">
        <v>1.4186318370063025</v>
      </c>
      <c r="O1550" s="1" t="s">
        <v>5806</v>
      </c>
      <c r="P1550" s="1" t="s">
        <v>5807</v>
      </c>
      <c r="Q1550" s="1">
        <v>470190</v>
      </c>
      <c r="R1550" s="1">
        <v>983420</v>
      </c>
      <c r="S1550" s="1">
        <v>537890</v>
      </c>
      <c r="T1550" s="1">
        <v>391100</v>
      </c>
      <c r="U1550" s="1">
        <v>1497000</v>
      </c>
      <c r="V1550" s="1">
        <v>1016700</v>
      </c>
      <c r="W1550" s="1">
        <v>574900</v>
      </c>
      <c r="X1550" s="1">
        <v>515360</v>
      </c>
      <c r="Y1550" s="1">
        <v>0.99997000000000003</v>
      </c>
      <c r="Z1550" s="1">
        <v>45.161099999999998</v>
      </c>
      <c r="AA1550" s="1">
        <v>6.9414299999999997E-11</v>
      </c>
      <c r="AB1550" s="1">
        <v>110.66</v>
      </c>
      <c r="AC1550" s="1">
        <v>84.06</v>
      </c>
      <c r="AD1550" s="1">
        <v>110.66</v>
      </c>
      <c r="AE1550" s="1">
        <v>1</v>
      </c>
      <c r="AF1550" s="1" t="s">
        <v>4156</v>
      </c>
      <c r="AG1550" s="1" t="s">
        <v>4157</v>
      </c>
      <c r="AH1550" s="1">
        <v>2</v>
      </c>
      <c r="AI1550" s="1">
        <v>0.69227000000000005</v>
      </c>
    </row>
    <row r="1551" spans="1:35">
      <c r="A1551" s="1" t="s">
        <v>1021</v>
      </c>
      <c r="B1551" s="1">
        <v>367</v>
      </c>
      <c r="C1551" s="1" t="s">
        <v>981</v>
      </c>
      <c r="D1551" s="1">
        <v>18.157499999999999</v>
      </c>
      <c r="E1551" s="1">
        <v>18.280100000000001</v>
      </c>
      <c r="F1551" s="1">
        <v>18.101600000000001</v>
      </c>
      <c r="G1551" s="1">
        <v>18.098800000000001</v>
      </c>
      <c r="H1551" s="1">
        <v>16.501200000000001</v>
      </c>
      <c r="I1551" s="1">
        <v>17.633099999999999</v>
      </c>
      <c r="J1551" s="1">
        <v>17.4344</v>
      </c>
      <c r="K1551" s="1">
        <v>17.4254</v>
      </c>
      <c r="L1551" s="1">
        <v>-0.91097500000000409</v>
      </c>
      <c r="M1551" s="1">
        <v>2.2149386561949456</v>
      </c>
      <c r="N1551" s="1">
        <v>2.6555615621446081E-3</v>
      </c>
      <c r="O1551" s="1" t="s">
        <v>5808</v>
      </c>
      <c r="P1551" s="1" t="s">
        <v>5809</v>
      </c>
      <c r="Q1551" s="1">
        <v>250710</v>
      </c>
      <c r="R1551" s="1">
        <v>606720</v>
      </c>
      <c r="S1551" s="1">
        <v>264170</v>
      </c>
      <c r="T1551" s="1">
        <v>256150</v>
      </c>
      <c r="U1551" s="1">
        <v>0</v>
      </c>
      <c r="V1551" s="1">
        <v>317740</v>
      </c>
      <c r="W1551" s="1">
        <v>188590</v>
      </c>
      <c r="X1551" s="1">
        <v>134880</v>
      </c>
      <c r="Y1551" s="1">
        <v>0.75424199999999997</v>
      </c>
      <c r="Z1551" s="1">
        <v>5.93018</v>
      </c>
      <c r="AA1551" s="1">
        <v>3.87543E-3</v>
      </c>
      <c r="AB1551" s="1">
        <v>44.924999999999997</v>
      </c>
      <c r="AC1551" s="1">
        <v>35.603000000000002</v>
      </c>
      <c r="AD1551" s="1">
        <v>44.924999999999997</v>
      </c>
      <c r="AE1551" s="1">
        <v>1</v>
      </c>
      <c r="AF1551" s="1" t="s">
        <v>4158</v>
      </c>
      <c r="AG1551" s="1" t="s">
        <v>4159</v>
      </c>
      <c r="AH1551" s="1">
        <v>2</v>
      </c>
      <c r="AI1551" s="1">
        <v>0.35189999999999999</v>
      </c>
    </row>
    <row r="1552" spans="1:35">
      <c r="A1552" s="1" t="s">
        <v>1022</v>
      </c>
      <c r="B1552" s="1">
        <v>203</v>
      </c>
      <c r="C1552" s="1" t="s">
        <v>981</v>
      </c>
      <c r="D1552" s="1">
        <v>17.299800000000001</v>
      </c>
      <c r="E1552" s="1">
        <v>17.7241</v>
      </c>
      <c r="F1552" s="1">
        <v>17.216699999999999</v>
      </c>
      <c r="G1552" s="1">
        <v>17.092400000000001</v>
      </c>
      <c r="H1552" s="1">
        <v>17.7517</v>
      </c>
      <c r="I1552" s="1">
        <v>16.2913</v>
      </c>
      <c r="J1552" s="1">
        <v>16.805700000000002</v>
      </c>
      <c r="K1552" s="1">
        <v>16.970099999999999</v>
      </c>
      <c r="L1552" s="1">
        <v>-0.37855000000000061</v>
      </c>
      <c r="M1552" s="1">
        <v>0.82723949051281098</v>
      </c>
      <c r="N1552" s="1">
        <v>6.9995937499622463E-2</v>
      </c>
      <c r="O1552" s="1" t="s">
        <v>5810</v>
      </c>
      <c r="P1552" s="1" t="s">
        <v>4904</v>
      </c>
      <c r="Q1552" s="1">
        <v>138350</v>
      </c>
      <c r="R1552" s="1">
        <v>412690</v>
      </c>
      <c r="S1552" s="1">
        <v>143060</v>
      </c>
      <c r="T1552" s="1">
        <v>127510</v>
      </c>
      <c r="U1552" s="1">
        <v>561860</v>
      </c>
      <c r="V1552" s="1">
        <v>0</v>
      </c>
      <c r="W1552" s="1">
        <v>121970</v>
      </c>
      <c r="X1552" s="1">
        <v>98380</v>
      </c>
      <c r="Y1552" s="1">
        <v>0.91258499999999998</v>
      </c>
      <c r="Z1552" s="1">
        <v>10.1869</v>
      </c>
      <c r="AA1552" s="1">
        <v>8.1282800000000003E-4</v>
      </c>
      <c r="AB1552" s="1">
        <v>57.804000000000002</v>
      </c>
      <c r="AC1552" s="1">
        <v>38.409999999999997</v>
      </c>
      <c r="AD1552" s="1">
        <v>48.14</v>
      </c>
      <c r="AE1552" s="1">
        <v>1</v>
      </c>
      <c r="AF1552" s="1" t="s">
        <v>4160</v>
      </c>
      <c r="AG1552" s="1" t="s">
        <v>4161</v>
      </c>
      <c r="AH1552" s="1">
        <v>2</v>
      </c>
      <c r="AI1552" s="1">
        <v>-0.26737</v>
      </c>
    </row>
    <row r="1553" spans="1:35">
      <c r="A1553" s="1" t="s">
        <v>1023</v>
      </c>
      <c r="B1553" s="1">
        <v>211</v>
      </c>
      <c r="C1553" s="1" t="s">
        <v>981</v>
      </c>
      <c r="D1553" s="1">
        <v>21.031500000000001</v>
      </c>
      <c r="E1553" s="1">
        <v>21.124600000000001</v>
      </c>
      <c r="F1553" s="1">
        <v>21.028300000000002</v>
      </c>
      <c r="G1553" s="1">
        <v>20.650300000000001</v>
      </c>
      <c r="H1553" s="1">
        <v>21.0943</v>
      </c>
      <c r="I1553" s="1">
        <v>20.987400000000001</v>
      </c>
      <c r="J1553" s="1">
        <v>20.566299999999998</v>
      </c>
      <c r="K1553" s="1">
        <v>20.7653</v>
      </c>
      <c r="L1553" s="1">
        <v>-0.10535000000000139</v>
      </c>
      <c r="M1553" s="1">
        <v>0.57746104419106148</v>
      </c>
      <c r="N1553" s="1">
        <v>0.13345806763388873</v>
      </c>
      <c r="O1553" s="1" t="s">
        <v>5811</v>
      </c>
      <c r="P1553" s="1" t="s">
        <v>5812</v>
      </c>
      <c r="Q1553" s="1">
        <v>1837900</v>
      </c>
      <c r="R1553" s="1">
        <v>4357800</v>
      </c>
      <c r="S1553" s="1">
        <v>2008700</v>
      </c>
      <c r="T1553" s="1">
        <v>1501700</v>
      </c>
      <c r="U1553" s="1">
        <v>5699700</v>
      </c>
      <c r="V1553" s="1">
        <v>3249300</v>
      </c>
      <c r="W1553" s="1">
        <v>1653100</v>
      </c>
      <c r="X1553" s="1">
        <v>1365700</v>
      </c>
      <c r="Y1553" s="1">
        <v>0.99992800000000004</v>
      </c>
      <c r="Z1553" s="1">
        <v>41.412199999999999</v>
      </c>
      <c r="AA1553" s="1">
        <v>3.4994099999999999E-39</v>
      </c>
      <c r="AB1553" s="1">
        <v>151.1</v>
      </c>
      <c r="AC1553" s="1">
        <v>133.72999999999999</v>
      </c>
      <c r="AD1553" s="1">
        <v>138.63</v>
      </c>
      <c r="AE1553" s="1">
        <v>1</v>
      </c>
      <c r="AF1553" s="1" t="s">
        <v>4162</v>
      </c>
      <c r="AG1553" s="1" t="s">
        <v>4163</v>
      </c>
      <c r="AH1553" s="1">
        <v>2</v>
      </c>
      <c r="AI1553" s="1">
        <v>-0.77969999999999995</v>
      </c>
    </row>
    <row r="1554" spans="1:35">
      <c r="A1554" s="1" t="s">
        <v>1024</v>
      </c>
      <c r="B1554" s="1">
        <v>267</v>
      </c>
      <c r="C1554" s="1" t="s">
        <v>981</v>
      </c>
      <c r="D1554" s="1">
        <v>17.703800000000001</v>
      </c>
      <c r="E1554" s="1">
        <v>17.504999999999999</v>
      </c>
      <c r="F1554" s="1">
        <v>18.086099999999998</v>
      </c>
      <c r="G1554" s="1">
        <v>16.667200000000001</v>
      </c>
      <c r="H1554" s="1">
        <v>12.414899999999999</v>
      </c>
      <c r="I1554" s="1">
        <v>14.546799999999999</v>
      </c>
      <c r="J1554" s="1">
        <v>12.049300000000001</v>
      </c>
      <c r="K1554" s="1">
        <v>13.7049</v>
      </c>
      <c r="L1554" s="1">
        <v>-4.3115499999999969</v>
      </c>
      <c r="M1554" s="1">
        <v>3.5443847604846455</v>
      </c>
      <c r="N1554" s="1">
        <v>1.2422598698735973E-4</v>
      </c>
      <c r="O1554" s="1" t="s">
        <v>5813</v>
      </c>
      <c r="P1554" s="1" t="s">
        <v>5814</v>
      </c>
      <c r="Q1554" s="1">
        <v>183050</v>
      </c>
      <c r="R1554" s="1">
        <v>354530</v>
      </c>
      <c r="S1554" s="1">
        <v>0</v>
      </c>
      <c r="T1554" s="1">
        <v>0</v>
      </c>
      <c r="U1554" s="1">
        <v>0</v>
      </c>
      <c r="V1554" s="1">
        <v>0</v>
      </c>
      <c r="W1554" s="1">
        <v>0</v>
      </c>
      <c r="X1554" s="1">
        <v>0</v>
      </c>
      <c r="Y1554" s="1">
        <v>0.99977300000000002</v>
      </c>
      <c r="Z1554" s="1">
        <v>36.438400000000001</v>
      </c>
      <c r="AA1554" s="1">
        <v>1.4107499999999999E-3</v>
      </c>
      <c r="AB1554" s="1">
        <v>56.225000000000001</v>
      </c>
      <c r="AC1554" s="1">
        <v>43.171999999999997</v>
      </c>
      <c r="AD1554" s="1">
        <v>56.225000000000001</v>
      </c>
      <c r="AE1554" s="1">
        <v>1</v>
      </c>
      <c r="AF1554" s="1" t="s">
        <v>4164</v>
      </c>
      <c r="AG1554" s="1" t="s">
        <v>4165</v>
      </c>
      <c r="AH1554" s="1">
        <v>2</v>
      </c>
      <c r="AI1554" s="1">
        <v>-1.5162E-2</v>
      </c>
    </row>
    <row r="1555" spans="1:35">
      <c r="A1555" s="1" t="s">
        <v>1025</v>
      </c>
      <c r="B1555" s="1">
        <v>214</v>
      </c>
      <c r="C1555" s="1" t="s">
        <v>981</v>
      </c>
      <c r="D1555" s="1">
        <v>18.994299999999999</v>
      </c>
      <c r="E1555" s="1">
        <v>19.5244</v>
      </c>
      <c r="F1555" s="1">
        <v>19.466699999999999</v>
      </c>
      <c r="G1555" s="1">
        <v>19.207599999999999</v>
      </c>
      <c r="H1555" s="1">
        <v>18.895900000000001</v>
      </c>
      <c r="I1555" s="1">
        <v>19.9329</v>
      </c>
      <c r="J1555" s="1">
        <v>19.487500000000001</v>
      </c>
      <c r="K1555" s="1">
        <v>18.9558</v>
      </c>
      <c r="L1555" s="1">
        <v>1.977499999999921E-2</v>
      </c>
      <c r="M1555" s="1">
        <v>0.27763595029533933</v>
      </c>
      <c r="N1555" s="1">
        <v>0.32575630831902014</v>
      </c>
      <c r="O1555" s="1" t="s">
        <v>1025</v>
      </c>
      <c r="P1555" s="1">
        <v>214</v>
      </c>
      <c r="Q1555" s="1">
        <v>0</v>
      </c>
      <c r="R1555" s="1">
        <v>1437400</v>
      </c>
      <c r="S1555" s="1">
        <v>680510</v>
      </c>
      <c r="T1555" s="1">
        <v>0</v>
      </c>
      <c r="U1555" s="1">
        <v>1241900</v>
      </c>
      <c r="V1555" s="1">
        <v>1564500</v>
      </c>
      <c r="W1555" s="1">
        <v>782640</v>
      </c>
      <c r="X1555" s="1">
        <v>389630</v>
      </c>
      <c r="Y1555" s="1">
        <v>1</v>
      </c>
      <c r="Z1555" s="1">
        <v>43.991199999999999</v>
      </c>
      <c r="AA1555" s="1">
        <v>3.8389899999999999E-4</v>
      </c>
      <c r="AB1555" s="1">
        <v>71.558000000000007</v>
      </c>
      <c r="AC1555" s="1">
        <v>60.338000000000001</v>
      </c>
      <c r="AD1555" s="1">
        <v>43.991</v>
      </c>
      <c r="AE1555" s="1">
        <v>1</v>
      </c>
      <c r="AF1555" s="1" t="s">
        <v>4166</v>
      </c>
      <c r="AG1555" s="1" t="s">
        <v>4167</v>
      </c>
      <c r="AH1555" s="1">
        <v>2</v>
      </c>
      <c r="AI1555" s="1">
        <v>0.44752999999999998</v>
      </c>
    </row>
    <row r="1556" spans="1:35">
      <c r="A1556" s="1" t="s">
        <v>1026</v>
      </c>
      <c r="B1556" s="1">
        <v>129</v>
      </c>
      <c r="C1556" s="1" t="s">
        <v>981</v>
      </c>
      <c r="D1556" s="1">
        <v>17.9407</v>
      </c>
      <c r="E1556" s="1">
        <v>17.247399999999999</v>
      </c>
      <c r="F1556" s="1">
        <v>18.2591</v>
      </c>
      <c r="G1556" s="1">
        <v>18.110700000000001</v>
      </c>
      <c r="H1556" s="1">
        <v>18.508199999999999</v>
      </c>
      <c r="I1556" s="1">
        <v>18.600300000000001</v>
      </c>
      <c r="J1556" s="1">
        <v>18.2942</v>
      </c>
      <c r="K1556" s="1">
        <v>18.261199999999999</v>
      </c>
      <c r="L1556" s="1">
        <v>0.52650000000000219</v>
      </c>
      <c r="M1556" s="1">
        <v>1.5305301769493454E-2</v>
      </c>
      <c r="N1556" s="1">
        <v>1.4605763536853289</v>
      </c>
      <c r="O1556" s="1" t="s">
        <v>1026</v>
      </c>
      <c r="P1556" s="1">
        <v>129</v>
      </c>
      <c r="Q1556" s="1">
        <v>215730</v>
      </c>
      <c r="R1556" s="1">
        <v>0</v>
      </c>
      <c r="S1556" s="1">
        <v>294650</v>
      </c>
      <c r="T1556" s="1">
        <v>258280</v>
      </c>
      <c r="U1556" s="1">
        <v>0</v>
      </c>
      <c r="V1556" s="1">
        <v>621170</v>
      </c>
      <c r="W1556" s="1">
        <v>342240</v>
      </c>
      <c r="X1556" s="1">
        <v>240750</v>
      </c>
      <c r="Y1556" s="1">
        <v>0.99367000000000005</v>
      </c>
      <c r="Z1556" s="1">
        <v>21.958100000000002</v>
      </c>
      <c r="AA1556" s="1">
        <v>5.6557099999999997E-9</v>
      </c>
      <c r="AB1556" s="1">
        <v>106.32</v>
      </c>
      <c r="AC1556" s="1">
        <v>85.738</v>
      </c>
      <c r="AD1556" s="1">
        <v>106.32</v>
      </c>
      <c r="AE1556" s="1">
        <v>1</v>
      </c>
      <c r="AF1556" s="1" t="s">
        <v>4168</v>
      </c>
      <c r="AG1556" s="1" t="s">
        <v>4169</v>
      </c>
      <c r="AH1556" s="1">
        <v>2</v>
      </c>
      <c r="AI1556" s="1">
        <v>1.9458</v>
      </c>
    </row>
    <row r="1557" spans="1:35">
      <c r="A1557" s="1" t="s">
        <v>1027</v>
      </c>
      <c r="B1557" s="1">
        <v>117</v>
      </c>
      <c r="C1557" s="1" t="s">
        <v>981</v>
      </c>
      <c r="D1557" s="1">
        <v>20.237400000000001</v>
      </c>
      <c r="E1557" s="1">
        <v>19.953299999999999</v>
      </c>
      <c r="F1557" s="1">
        <v>19.6281</v>
      </c>
      <c r="G1557" s="1">
        <v>19.271599999999999</v>
      </c>
      <c r="H1557" s="1">
        <v>20.170100000000001</v>
      </c>
      <c r="I1557" s="1">
        <v>19.300999999999998</v>
      </c>
      <c r="J1557" s="1">
        <v>19.232600000000001</v>
      </c>
      <c r="K1557" s="1">
        <v>19.230499999999999</v>
      </c>
      <c r="L1557" s="1">
        <v>-0.28904999999999603</v>
      </c>
      <c r="M1557" s="1">
        <v>0.71339534749162847</v>
      </c>
      <c r="N1557" s="1">
        <v>9.3377319904102654E-2</v>
      </c>
      <c r="O1557" s="1" t="s">
        <v>5815</v>
      </c>
      <c r="P1557" s="1" t="s">
        <v>5816</v>
      </c>
      <c r="Q1557" s="1">
        <v>1059900</v>
      </c>
      <c r="R1557" s="1">
        <v>1935000</v>
      </c>
      <c r="S1557" s="1">
        <v>761030</v>
      </c>
      <c r="T1557" s="1">
        <v>577510</v>
      </c>
      <c r="U1557" s="1">
        <v>3003700</v>
      </c>
      <c r="V1557" s="1">
        <v>1009600</v>
      </c>
      <c r="W1557" s="1">
        <v>655900</v>
      </c>
      <c r="X1557" s="1">
        <v>471340</v>
      </c>
      <c r="Y1557" s="1">
        <v>1</v>
      </c>
      <c r="Z1557" s="1">
        <v>41.399500000000003</v>
      </c>
      <c r="AA1557" s="1">
        <v>8.6782999999999995E-110</v>
      </c>
      <c r="AB1557" s="1">
        <v>204.48</v>
      </c>
      <c r="AC1557" s="1">
        <v>174.28</v>
      </c>
      <c r="AD1557" s="1">
        <v>41.399000000000001</v>
      </c>
      <c r="AE1557" s="1">
        <v>1</v>
      </c>
      <c r="AF1557" s="1" t="s">
        <v>4170</v>
      </c>
      <c r="AG1557" s="1" t="s">
        <v>4171</v>
      </c>
      <c r="AH1557" s="1">
        <v>2</v>
      </c>
      <c r="AI1557" s="1">
        <v>1.0911</v>
      </c>
    </row>
    <row r="1558" spans="1:35">
      <c r="A1558" s="1" t="s">
        <v>1028</v>
      </c>
      <c r="B1558" s="1">
        <v>218</v>
      </c>
      <c r="C1558" s="1" t="s">
        <v>981</v>
      </c>
      <c r="D1558" s="1">
        <v>17.399699999999999</v>
      </c>
      <c r="E1558" s="1">
        <v>16.9633</v>
      </c>
      <c r="F1558" s="1">
        <v>17.423500000000001</v>
      </c>
      <c r="G1558" s="1">
        <v>17.428599999999999</v>
      </c>
      <c r="H1558" s="1">
        <v>20.9269</v>
      </c>
      <c r="I1558" s="1">
        <v>20.4438</v>
      </c>
      <c r="J1558" s="1">
        <v>16.519600000000001</v>
      </c>
      <c r="K1558" s="1">
        <v>17.7727</v>
      </c>
      <c r="L1558" s="1">
        <v>1.6119749999999975</v>
      </c>
      <c r="M1558" s="1">
        <v>4.1080322637442011E-2</v>
      </c>
      <c r="N1558" s="1">
        <v>1.0445306542011834</v>
      </c>
      <c r="O1558" s="1" t="s">
        <v>1028</v>
      </c>
      <c r="P1558" s="1">
        <v>218</v>
      </c>
      <c r="Q1558" s="1">
        <v>0</v>
      </c>
      <c r="R1558" s="1">
        <v>243550</v>
      </c>
      <c r="S1558" s="1">
        <v>165110</v>
      </c>
      <c r="T1558" s="1">
        <v>0</v>
      </c>
      <c r="U1558" s="1">
        <v>5075400</v>
      </c>
      <c r="V1558" s="1">
        <v>2229300</v>
      </c>
      <c r="W1558" s="1">
        <v>0</v>
      </c>
      <c r="X1558" s="1">
        <v>171600</v>
      </c>
      <c r="Y1558" s="1">
        <v>0.88197099999999995</v>
      </c>
      <c r="Z1558" s="1">
        <v>8.7842199999999995</v>
      </c>
      <c r="AA1558" s="1">
        <v>1.76385E-3</v>
      </c>
      <c r="AB1558" s="1">
        <v>54.7</v>
      </c>
      <c r="AC1558" s="1">
        <v>39.159999999999997</v>
      </c>
      <c r="AD1558" s="1">
        <v>54.7</v>
      </c>
      <c r="AE1558" s="1">
        <v>1</v>
      </c>
      <c r="AF1558" s="1" t="s">
        <v>4172</v>
      </c>
      <c r="AG1558" s="1" t="s">
        <v>4173</v>
      </c>
      <c r="AH1558" s="1">
        <v>2</v>
      </c>
      <c r="AI1558" s="1">
        <v>0.26433000000000001</v>
      </c>
    </row>
    <row r="1559" spans="1:35">
      <c r="A1559" s="1" t="s">
        <v>1029</v>
      </c>
      <c r="B1559" s="1">
        <v>239</v>
      </c>
      <c r="C1559" s="1" t="s">
        <v>981</v>
      </c>
      <c r="D1559" s="1">
        <v>17.764199999999999</v>
      </c>
      <c r="E1559" s="1">
        <v>16.477</v>
      </c>
      <c r="F1559" s="1">
        <v>17.842700000000001</v>
      </c>
      <c r="G1559" s="1">
        <v>17.411100000000001</v>
      </c>
      <c r="H1559" s="1">
        <v>18.325500000000002</v>
      </c>
      <c r="I1559" s="1">
        <v>17.8247</v>
      </c>
      <c r="J1559" s="1">
        <v>17.5182</v>
      </c>
      <c r="K1559" s="1">
        <v>17.5762</v>
      </c>
      <c r="L1559" s="1">
        <v>0.43739999999999668</v>
      </c>
      <c r="M1559" s="1">
        <v>6.3951463067099104E-2</v>
      </c>
      <c r="N1559" s="1">
        <v>0.86351725039917726</v>
      </c>
      <c r="O1559" s="1" t="s">
        <v>1029</v>
      </c>
      <c r="P1559" s="1">
        <v>239</v>
      </c>
      <c r="Q1559" s="1">
        <v>0</v>
      </c>
      <c r="R1559" s="1">
        <v>0</v>
      </c>
      <c r="S1559" s="1">
        <v>220770</v>
      </c>
      <c r="T1559" s="1">
        <v>159030</v>
      </c>
      <c r="U1559" s="1">
        <v>836330</v>
      </c>
      <c r="V1559" s="1">
        <v>362870</v>
      </c>
      <c r="W1559" s="1">
        <v>199870</v>
      </c>
      <c r="X1559" s="1">
        <v>149750</v>
      </c>
      <c r="Y1559" s="1">
        <v>0.970557</v>
      </c>
      <c r="Z1559" s="1">
        <v>18.191600000000001</v>
      </c>
      <c r="AA1559" s="1">
        <v>8.1703799999999992E-6</v>
      </c>
      <c r="AB1559" s="1">
        <v>90.367000000000004</v>
      </c>
      <c r="AC1559" s="1">
        <v>80.679000000000002</v>
      </c>
      <c r="AD1559" s="1">
        <v>90.367000000000004</v>
      </c>
      <c r="AE1559" s="1">
        <v>1</v>
      </c>
      <c r="AF1559" s="1" t="s">
        <v>4174</v>
      </c>
      <c r="AG1559" s="1" t="s">
        <v>4175</v>
      </c>
      <c r="AH1559" s="1">
        <v>2</v>
      </c>
      <c r="AI1559" s="1">
        <v>-1.7899000000000002E-2</v>
      </c>
    </row>
    <row r="1560" spans="1:35">
      <c r="A1560" s="1" t="s">
        <v>525</v>
      </c>
      <c r="B1560" s="1">
        <v>128</v>
      </c>
      <c r="C1560" s="1" t="s">
        <v>981</v>
      </c>
      <c r="D1560" s="1">
        <v>18.9344</v>
      </c>
      <c r="E1560" s="1">
        <v>19.459499999999998</v>
      </c>
      <c r="F1560" s="1">
        <v>19.349699999999999</v>
      </c>
      <c r="G1560" s="1">
        <v>18.298100000000002</v>
      </c>
      <c r="H1560" s="1">
        <v>18.844000000000001</v>
      </c>
      <c r="I1560" s="1">
        <v>19.235800000000001</v>
      </c>
      <c r="J1560" s="1">
        <v>18.627099999999999</v>
      </c>
      <c r="K1560" s="1">
        <v>18.694500000000001</v>
      </c>
      <c r="L1560" s="1">
        <v>-0.16007499999999908</v>
      </c>
      <c r="M1560" s="1">
        <v>0.51689647263220917</v>
      </c>
      <c r="N1560" s="1">
        <v>0.15749123380899044</v>
      </c>
      <c r="O1560" s="1" t="s">
        <v>525</v>
      </c>
      <c r="P1560" s="1">
        <v>128</v>
      </c>
      <c r="Q1560" s="1">
        <v>429570</v>
      </c>
      <c r="R1560" s="1">
        <v>1374100</v>
      </c>
      <c r="S1560" s="1">
        <v>0</v>
      </c>
      <c r="T1560" s="1">
        <v>294110</v>
      </c>
      <c r="U1560" s="1">
        <v>1198000</v>
      </c>
      <c r="V1560" s="1">
        <v>964990</v>
      </c>
      <c r="W1560" s="1">
        <v>431060</v>
      </c>
      <c r="X1560" s="1">
        <v>325090</v>
      </c>
      <c r="Y1560" s="1">
        <v>0.99998100000000001</v>
      </c>
      <c r="Z1560" s="1">
        <v>47.287300000000002</v>
      </c>
      <c r="AA1560" s="1">
        <v>5.01088E-6</v>
      </c>
      <c r="AB1560" s="1">
        <v>65.69</v>
      </c>
      <c r="AC1560" s="1">
        <v>55.173999999999999</v>
      </c>
      <c r="AD1560" s="1">
        <v>65.69</v>
      </c>
      <c r="AE1560" s="1">
        <v>1</v>
      </c>
      <c r="AF1560" s="1" t="s">
        <v>4176</v>
      </c>
      <c r="AG1560" s="1" t="s">
        <v>4177</v>
      </c>
      <c r="AH1560" s="1">
        <v>3</v>
      </c>
      <c r="AI1560" s="1">
        <v>-1.1694</v>
      </c>
    </row>
    <row r="1561" spans="1:35">
      <c r="A1561" s="1" t="s">
        <v>1030</v>
      </c>
      <c r="B1561" s="1">
        <v>10</v>
      </c>
      <c r="C1561" s="1" t="s">
        <v>981</v>
      </c>
      <c r="D1561" s="1">
        <v>19.04</v>
      </c>
      <c r="E1561" s="1">
        <v>19.404699999999998</v>
      </c>
      <c r="F1561" s="1">
        <v>19.268599999999999</v>
      </c>
      <c r="G1561" s="1">
        <v>19.067399999999999</v>
      </c>
      <c r="H1561" s="1">
        <v>14.3109</v>
      </c>
      <c r="I1561" s="1">
        <v>13.163600000000001</v>
      </c>
      <c r="J1561" s="1">
        <v>15.8331</v>
      </c>
      <c r="K1561" s="1">
        <v>13.6639</v>
      </c>
      <c r="L1561" s="1">
        <v>-4.9522999999999993</v>
      </c>
      <c r="M1561" s="4">
        <v>4.1245208568942342</v>
      </c>
      <c r="N1561" s="1">
        <v>3.2573307657070862E-5</v>
      </c>
      <c r="O1561" s="1" t="s">
        <v>1030</v>
      </c>
      <c r="P1561" s="1">
        <v>10</v>
      </c>
      <c r="Q1561" s="1">
        <v>462200</v>
      </c>
      <c r="R1561" s="1">
        <v>1322900</v>
      </c>
      <c r="S1561" s="1">
        <v>593170</v>
      </c>
      <c r="T1561" s="1">
        <v>501290</v>
      </c>
      <c r="U1561" s="1">
        <v>0</v>
      </c>
      <c r="V1561" s="1">
        <v>0</v>
      </c>
      <c r="W1561" s="1">
        <v>62155</v>
      </c>
      <c r="X1561" s="1">
        <v>0</v>
      </c>
      <c r="Y1561" s="1">
        <v>0.99086200000000002</v>
      </c>
      <c r="Z1561" s="1">
        <v>20.351500000000001</v>
      </c>
      <c r="AA1561" s="1">
        <v>1.0568000000000001E-3</v>
      </c>
      <c r="AB1561" s="1">
        <v>52.908999999999999</v>
      </c>
      <c r="AC1561" s="1">
        <v>39.076999999999998</v>
      </c>
      <c r="AD1561" s="1">
        <v>51.234000000000002</v>
      </c>
      <c r="AE1561" s="1">
        <v>1</v>
      </c>
      <c r="AF1561" s="1" t="s">
        <v>4178</v>
      </c>
      <c r="AG1561" s="1" t="s">
        <v>4179</v>
      </c>
      <c r="AH1561" s="1">
        <v>3</v>
      </c>
      <c r="AI1561" s="1">
        <v>-0.42631000000000002</v>
      </c>
    </row>
    <row r="1562" spans="1:35">
      <c r="A1562" s="1" t="s">
        <v>540</v>
      </c>
      <c r="B1562" s="1">
        <v>410</v>
      </c>
      <c r="C1562" s="1" t="s">
        <v>981</v>
      </c>
      <c r="D1562" s="1">
        <v>17.380500000000001</v>
      </c>
      <c r="E1562" s="1">
        <v>18.979700000000001</v>
      </c>
      <c r="F1562" s="1">
        <v>18.6523</v>
      </c>
      <c r="G1562" s="1">
        <v>18.732099999999999</v>
      </c>
      <c r="H1562" s="1">
        <v>20.104800000000001</v>
      </c>
      <c r="I1562" s="1">
        <v>19.962399999999999</v>
      </c>
      <c r="J1562" s="1">
        <v>20.4331</v>
      </c>
      <c r="K1562" s="1">
        <v>19.459800000000001</v>
      </c>
      <c r="L1562" s="1">
        <v>1.5538749999999979</v>
      </c>
      <c r="M1562" s="1">
        <v>2.0145802049418831E-3</v>
      </c>
      <c r="N1562" s="1">
        <v>2.3346263567018024</v>
      </c>
      <c r="O1562" s="1" t="s">
        <v>540</v>
      </c>
      <c r="P1562" s="1">
        <v>410</v>
      </c>
      <c r="Q1562" s="1">
        <v>146310</v>
      </c>
      <c r="R1562" s="1">
        <v>985340</v>
      </c>
      <c r="S1562" s="1">
        <v>386950</v>
      </c>
      <c r="T1562" s="1">
        <v>397330</v>
      </c>
      <c r="U1562" s="1">
        <v>2870800</v>
      </c>
      <c r="V1562" s="1">
        <v>1596800</v>
      </c>
      <c r="W1562" s="1">
        <v>1507300</v>
      </c>
      <c r="X1562" s="1">
        <v>552570</v>
      </c>
      <c r="Y1562" s="1">
        <v>1</v>
      </c>
      <c r="Z1562" s="1">
        <v>50.5625</v>
      </c>
      <c r="AA1562" s="1">
        <v>3.6401000000000001E-4</v>
      </c>
      <c r="AB1562" s="1">
        <v>72.265000000000001</v>
      </c>
      <c r="AC1562" s="1">
        <v>56.999000000000002</v>
      </c>
      <c r="AD1562" s="1">
        <v>50.563000000000002</v>
      </c>
      <c r="AE1562" s="1">
        <v>1</v>
      </c>
      <c r="AF1562" s="1" t="s">
        <v>4180</v>
      </c>
      <c r="AG1562" s="1" t="s">
        <v>4181</v>
      </c>
      <c r="AH1562" s="1">
        <v>2</v>
      </c>
      <c r="AI1562" s="1">
        <v>0.32584999999999997</v>
      </c>
    </row>
    <row r="1563" spans="1:35">
      <c r="A1563" s="1" t="s">
        <v>540</v>
      </c>
      <c r="B1563" s="1">
        <v>451</v>
      </c>
      <c r="C1563" s="1" t="s">
        <v>981</v>
      </c>
      <c r="D1563" s="1">
        <v>22.299399999999999</v>
      </c>
      <c r="E1563" s="1">
        <v>20.357700000000001</v>
      </c>
      <c r="F1563" s="1">
        <v>25.030799999999999</v>
      </c>
      <c r="G1563" s="1">
        <v>18.646599999999999</v>
      </c>
      <c r="H1563" s="1">
        <v>20.832999999999998</v>
      </c>
      <c r="I1563" s="1">
        <v>25.048200000000001</v>
      </c>
      <c r="J1563" s="1">
        <v>19.240300000000001</v>
      </c>
      <c r="K1563" s="1">
        <v>18.7577</v>
      </c>
      <c r="L1563" s="1">
        <v>-0.61382499999999851</v>
      </c>
      <c r="M1563" s="1">
        <v>0.41618933608689251</v>
      </c>
      <c r="N1563" s="1">
        <v>0.21009509805099388</v>
      </c>
      <c r="O1563" s="1" t="s">
        <v>540</v>
      </c>
      <c r="P1563" s="1">
        <v>451</v>
      </c>
      <c r="Q1563" s="1">
        <v>4425700</v>
      </c>
      <c r="R1563" s="1">
        <v>2561000</v>
      </c>
      <c r="S1563" s="1">
        <v>0</v>
      </c>
      <c r="T1563" s="1">
        <v>374460</v>
      </c>
      <c r="U1563" s="1">
        <v>4755600</v>
      </c>
      <c r="V1563" s="1">
        <v>0</v>
      </c>
      <c r="W1563" s="1">
        <v>0</v>
      </c>
      <c r="X1563" s="1">
        <v>339640</v>
      </c>
      <c r="Y1563" s="1">
        <v>1</v>
      </c>
      <c r="Z1563" s="1">
        <v>97.430599999999998</v>
      </c>
      <c r="AA1563" s="1">
        <v>2.0689699999999999E-37</v>
      </c>
      <c r="AB1563" s="1">
        <v>149.82</v>
      </c>
      <c r="AC1563" s="1">
        <v>21.695</v>
      </c>
      <c r="AD1563" s="1">
        <v>97.430999999999997</v>
      </c>
      <c r="AE1563" s="1">
        <v>1</v>
      </c>
      <c r="AF1563" s="1" t="s">
        <v>4182</v>
      </c>
      <c r="AG1563" s="1" t="s">
        <v>4183</v>
      </c>
      <c r="AH1563" s="1">
        <v>2</v>
      </c>
      <c r="AI1563" s="1">
        <v>0.78632999999999997</v>
      </c>
    </row>
    <row r="1564" spans="1:35">
      <c r="A1564" s="1" t="s">
        <v>1031</v>
      </c>
      <c r="B1564" s="1">
        <v>962</v>
      </c>
      <c r="C1564" s="1" t="s">
        <v>981</v>
      </c>
      <c r="D1564" s="1">
        <v>26.770199999999999</v>
      </c>
      <c r="E1564" s="1">
        <v>29.261199999999999</v>
      </c>
      <c r="F1564" s="1">
        <v>25.547899999999998</v>
      </c>
      <c r="G1564" s="1">
        <v>26.790700000000001</v>
      </c>
      <c r="H1564" s="1">
        <v>29.328399999999998</v>
      </c>
      <c r="I1564" s="1">
        <v>29.046700000000001</v>
      </c>
      <c r="J1564" s="1">
        <v>31.961300000000001</v>
      </c>
      <c r="K1564" s="1">
        <v>26.575800000000001</v>
      </c>
      <c r="L1564" s="1">
        <v>2.1355500000000021</v>
      </c>
      <c r="M1564" s="1">
        <v>3.7262830165269739E-2</v>
      </c>
      <c r="N1564" s="1">
        <v>1.0850082661126101</v>
      </c>
      <c r="O1564" s="1" t="s">
        <v>5817</v>
      </c>
      <c r="P1564" s="1" t="s">
        <v>5818</v>
      </c>
      <c r="Q1564" s="1">
        <v>98139000</v>
      </c>
      <c r="R1564" s="1">
        <v>1226400000</v>
      </c>
      <c r="S1564" s="1">
        <v>46073000</v>
      </c>
      <c r="T1564" s="1">
        <v>105930000</v>
      </c>
      <c r="U1564" s="1">
        <v>1716199999.99999</v>
      </c>
      <c r="V1564" s="1">
        <v>866780000</v>
      </c>
      <c r="W1564" s="1">
        <v>0</v>
      </c>
      <c r="X1564" s="1">
        <v>76650000</v>
      </c>
      <c r="Y1564" s="1">
        <v>0.99754100000000001</v>
      </c>
      <c r="Z1564" s="1">
        <v>26.081600000000002</v>
      </c>
      <c r="AA1564" s="1">
        <v>4.1636100000000002E-2</v>
      </c>
      <c r="AB1564" s="1">
        <v>41.283000000000001</v>
      </c>
      <c r="AC1564" s="1">
        <v>19.652000000000001</v>
      </c>
      <c r="AD1564" s="1">
        <v>41.283000000000001</v>
      </c>
      <c r="AE1564" s="1">
        <v>1</v>
      </c>
      <c r="AF1564" s="1" t="s">
        <v>4184</v>
      </c>
      <c r="AG1564" s="1" t="s">
        <v>4185</v>
      </c>
      <c r="AH1564" s="1">
        <v>2</v>
      </c>
      <c r="AI1564" s="1">
        <v>1.9672000000000001</v>
      </c>
    </row>
    <row r="1565" spans="1:35">
      <c r="A1565" s="1" t="s">
        <v>546</v>
      </c>
      <c r="B1565" s="1">
        <v>75</v>
      </c>
      <c r="C1565" s="1" t="s">
        <v>981</v>
      </c>
      <c r="D1565" s="1">
        <v>16.814599999999999</v>
      </c>
      <c r="E1565" s="1">
        <v>17.796500000000002</v>
      </c>
      <c r="F1565" s="1">
        <v>17.637699999999999</v>
      </c>
      <c r="G1565" s="1">
        <v>17.211400000000001</v>
      </c>
      <c r="H1565" s="1">
        <v>15.310700000000001</v>
      </c>
      <c r="I1565" s="1">
        <v>16.831199999999999</v>
      </c>
      <c r="J1565" s="1">
        <v>17.316299999999998</v>
      </c>
      <c r="K1565" s="1">
        <v>17.399999999999999</v>
      </c>
      <c r="L1565" s="1">
        <v>-0.65050000000000097</v>
      </c>
      <c r="M1565" s="1">
        <v>0.87335566816751531</v>
      </c>
      <c r="N1565" s="1">
        <v>6.2410901561276363E-2</v>
      </c>
      <c r="O1565" s="1" t="s">
        <v>546</v>
      </c>
      <c r="P1565" s="1">
        <v>75</v>
      </c>
      <c r="Q1565" s="1">
        <v>0</v>
      </c>
      <c r="R1565" s="1">
        <v>433940</v>
      </c>
      <c r="S1565" s="1">
        <v>0</v>
      </c>
      <c r="T1565" s="1">
        <v>138470</v>
      </c>
      <c r="U1565" s="1">
        <v>0</v>
      </c>
      <c r="V1565" s="1">
        <v>0</v>
      </c>
      <c r="W1565" s="1">
        <v>173760</v>
      </c>
      <c r="X1565" s="1">
        <v>132530</v>
      </c>
      <c r="Y1565" s="1">
        <v>0.999996</v>
      </c>
      <c r="Z1565" s="1">
        <v>53.626100000000001</v>
      </c>
      <c r="AA1565" s="1">
        <v>9.6021699999999997E-7</v>
      </c>
      <c r="AB1565" s="1">
        <v>64.040000000000006</v>
      </c>
      <c r="AC1565" s="1">
        <v>35.527999999999999</v>
      </c>
      <c r="AD1565" s="1">
        <v>64.040000000000006</v>
      </c>
      <c r="AE1565" s="1">
        <v>1</v>
      </c>
      <c r="AF1565" s="1" t="s">
        <v>4186</v>
      </c>
      <c r="AG1565" s="1" t="s">
        <v>4187</v>
      </c>
      <c r="AH1565" s="1">
        <v>2</v>
      </c>
      <c r="AI1565" s="1">
        <v>1.7173</v>
      </c>
    </row>
    <row r="1566" spans="1:35">
      <c r="A1566" s="1" t="s">
        <v>547</v>
      </c>
      <c r="B1566" s="1">
        <v>276</v>
      </c>
      <c r="C1566" s="1" t="s">
        <v>981</v>
      </c>
      <c r="D1566" s="1">
        <v>17.086500000000001</v>
      </c>
      <c r="E1566" s="1">
        <v>15.808</v>
      </c>
      <c r="F1566" s="1">
        <v>16.846</v>
      </c>
      <c r="G1566" s="1">
        <v>17.0685</v>
      </c>
      <c r="H1566" s="1">
        <v>16.087599999999998</v>
      </c>
      <c r="I1566" s="1">
        <v>11.1274</v>
      </c>
      <c r="J1566" s="1">
        <v>15.7296</v>
      </c>
      <c r="K1566" s="1">
        <v>14.6149</v>
      </c>
      <c r="L1566" s="1">
        <v>-2.3123750000000012</v>
      </c>
      <c r="M1566" s="1">
        <v>1.3193363963441167</v>
      </c>
      <c r="N1566" s="1">
        <v>2.133385632917784E-2</v>
      </c>
      <c r="O1566" s="1" t="s">
        <v>547</v>
      </c>
      <c r="P1566" s="1">
        <v>276</v>
      </c>
      <c r="Q1566" s="1">
        <v>119330</v>
      </c>
      <c r="R1566" s="1">
        <v>109350</v>
      </c>
      <c r="S1566" s="1">
        <v>0</v>
      </c>
      <c r="T1566" s="1">
        <v>0</v>
      </c>
      <c r="U1566" s="1">
        <v>177300</v>
      </c>
      <c r="V1566" s="1">
        <v>0</v>
      </c>
      <c r="W1566" s="1">
        <v>0</v>
      </c>
      <c r="X1566" s="1">
        <v>0</v>
      </c>
      <c r="Y1566" s="1">
        <v>1</v>
      </c>
      <c r="Z1566" s="1">
        <v>71.240799999999993</v>
      </c>
      <c r="AA1566" s="1">
        <v>2.2917900000000001E-3</v>
      </c>
      <c r="AB1566" s="1">
        <v>71.241</v>
      </c>
      <c r="AC1566" s="1">
        <v>64.936000000000007</v>
      </c>
      <c r="AD1566" s="1">
        <v>71.241</v>
      </c>
      <c r="AE1566" s="1">
        <v>1</v>
      </c>
      <c r="AF1566" s="1" t="s">
        <v>4188</v>
      </c>
      <c r="AG1566" s="1" t="s">
        <v>4189</v>
      </c>
      <c r="AH1566" s="1">
        <v>2</v>
      </c>
      <c r="AI1566" s="1">
        <v>7.9703999999999997E-2</v>
      </c>
    </row>
    <row r="1567" spans="1:35">
      <c r="A1567" s="1" t="s">
        <v>1032</v>
      </c>
      <c r="B1567" s="1">
        <v>161</v>
      </c>
      <c r="C1567" s="1" t="s">
        <v>981</v>
      </c>
      <c r="D1567" s="1">
        <v>16.891400000000001</v>
      </c>
      <c r="E1567" s="1">
        <v>18.266500000000001</v>
      </c>
      <c r="F1567" s="1">
        <v>18.075199999999999</v>
      </c>
      <c r="G1567" s="1">
        <v>18.691600000000001</v>
      </c>
      <c r="H1567" s="1">
        <v>17.928999999999998</v>
      </c>
      <c r="I1567" s="1">
        <v>18.281400000000001</v>
      </c>
      <c r="J1567" s="1">
        <v>14.729100000000001</v>
      </c>
      <c r="K1567" s="1">
        <v>16.374500000000001</v>
      </c>
      <c r="L1567" s="1">
        <v>-1.1526749999999986</v>
      </c>
      <c r="M1567" s="1">
        <v>0.90743022693665598</v>
      </c>
      <c r="N1567" s="1">
        <v>5.7375438438712935E-2</v>
      </c>
      <c r="O1567" s="1" t="s">
        <v>1032</v>
      </c>
      <c r="P1567" s="1">
        <v>161</v>
      </c>
      <c r="Q1567" s="1">
        <v>104240</v>
      </c>
      <c r="R1567" s="1">
        <v>601030</v>
      </c>
      <c r="S1567" s="1">
        <v>259380</v>
      </c>
      <c r="T1567" s="1">
        <v>386310</v>
      </c>
      <c r="U1567" s="1">
        <v>0</v>
      </c>
      <c r="V1567" s="1">
        <v>497980</v>
      </c>
      <c r="W1567" s="1">
        <v>0</v>
      </c>
      <c r="X1567" s="1">
        <v>65103</v>
      </c>
      <c r="Y1567" s="1">
        <v>0.91955100000000001</v>
      </c>
      <c r="Z1567" s="1">
        <v>10.6045</v>
      </c>
      <c r="AA1567" s="1">
        <v>5.3747600000000001E-3</v>
      </c>
      <c r="AB1567" s="1">
        <v>45.137</v>
      </c>
      <c r="AC1567" s="1">
        <v>34.613</v>
      </c>
      <c r="AD1567" s="1">
        <v>45.137</v>
      </c>
      <c r="AE1567" s="1">
        <v>1</v>
      </c>
      <c r="AF1567" s="1" t="s">
        <v>4190</v>
      </c>
      <c r="AG1567" s="1" t="s">
        <v>4191</v>
      </c>
      <c r="AH1567" s="1">
        <v>2</v>
      </c>
      <c r="AI1567" s="1">
        <v>-0.20221</v>
      </c>
    </row>
    <row r="1568" spans="1:35">
      <c r="A1568" s="1" t="s">
        <v>1033</v>
      </c>
      <c r="B1568" s="1">
        <v>136</v>
      </c>
      <c r="C1568" s="1" t="s">
        <v>981</v>
      </c>
      <c r="D1568" s="1">
        <v>19.529199999999999</v>
      </c>
      <c r="E1568" s="1">
        <v>22.061199999999999</v>
      </c>
      <c r="F1568" s="1">
        <v>20.879100000000001</v>
      </c>
      <c r="G1568" s="1">
        <v>21.824300000000001</v>
      </c>
      <c r="H1568" s="1">
        <v>23.420300000000001</v>
      </c>
      <c r="I1568" s="1">
        <v>23.381799999999998</v>
      </c>
      <c r="J1568" s="1">
        <v>22.701000000000001</v>
      </c>
      <c r="K1568" s="1">
        <v>21.738499999999998</v>
      </c>
      <c r="L1568" s="1">
        <v>1.7369499999999967</v>
      </c>
      <c r="M1568" s="1">
        <v>1.0309518172379274E-2</v>
      </c>
      <c r="N1568" s="1">
        <v>1.6296905047413006</v>
      </c>
      <c r="O1568" s="1" t="s">
        <v>5819</v>
      </c>
      <c r="P1568" s="1" t="s">
        <v>5820</v>
      </c>
      <c r="Q1568" s="1">
        <v>648760</v>
      </c>
      <c r="R1568" s="1">
        <v>8340800</v>
      </c>
      <c r="S1568" s="1">
        <v>1811300</v>
      </c>
      <c r="T1568" s="1">
        <v>3388400</v>
      </c>
      <c r="U1568" s="1">
        <v>28580000</v>
      </c>
      <c r="V1568" s="1">
        <v>17084000</v>
      </c>
      <c r="W1568" s="1">
        <v>7259400</v>
      </c>
      <c r="X1568" s="1">
        <v>2681200</v>
      </c>
      <c r="Y1568" s="1">
        <v>0.94482299999999997</v>
      </c>
      <c r="Z1568" s="1">
        <v>12.335900000000001</v>
      </c>
      <c r="AA1568" s="1">
        <v>0</v>
      </c>
      <c r="AB1568" s="1">
        <v>351.14</v>
      </c>
      <c r="AC1568" s="1">
        <v>335.6</v>
      </c>
      <c r="AD1568" s="1">
        <v>252.55</v>
      </c>
      <c r="AE1568" s="1">
        <v>1</v>
      </c>
      <c r="AF1568" s="1" t="s">
        <v>4192</v>
      </c>
      <c r="AG1568" s="1" t="s">
        <v>4193</v>
      </c>
      <c r="AH1568" s="1">
        <v>2</v>
      </c>
      <c r="AI1568" s="1">
        <v>-0.25325999999999999</v>
      </c>
    </row>
    <row r="1569" spans="1:35">
      <c r="A1569" s="1" t="s">
        <v>1034</v>
      </c>
      <c r="B1569" s="1">
        <v>100</v>
      </c>
      <c r="C1569" s="1" t="s">
        <v>981</v>
      </c>
      <c r="D1569" s="1">
        <v>17.112100000000002</v>
      </c>
      <c r="E1569" s="1">
        <v>17.590399999999999</v>
      </c>
      <c r="F1569" s="1">
        <v>17.260999999999999</v>
      </c>
      <c r="G1569" s="1">
        <v>17.044699999999999</v>
      </c>
      <c r="H1569" s="1">
        <v>17.486599999999999</v>
      </c>
      <c r="I1569" s="1">
        <v>17.603000000000002</v>
      </c>
      <c r="J1569" s="1">
        <v>16.842600000000001</v>
      </c>
      <c r="K1569" s="1">
        <v>16.972300000000001</v>
      </c>
      <c r="L1569" s="1">
        <v>-2.5924999999993759E-2</v>
      </c>
      <c r="M1569" s="1">
        <v>0.34135718796009279</v>
      </c>
      <c r="N1569" s="1">
        <v>0.26413134671496991</v>
      </c>
      <c r="O1569" s="1" t="s">
        <v>5821</v>
      </c>
      <c r="P1569" s="1" t="s">
        <v>5822</v>
      </c>
      <c r="Q1569" s="1">
        <v>121470</v>
      </c>
      <c r="R1569" s="1">
        <v>376170</v>
      </c>
      <c r="S1569" s="1">
        <v>147520</v>
      </c>
      <c r="T1569" s="1">
        <v>123360</v>
      </c>
      <c r="U1569" s="1">
        <v>467570</v>
      </c>
      <c r="V1569" s="1">
        <v>311160</v>
      </c>
      <c r="W1569" s="1">
        <v>125130</v>
      </c>
      <c r="X1569" s="1">
        <v>98528</v>
      </c>
      <c r="Y1569" s="1">
        <v>0.88183400000000001</v>
      </c>
      <c r="Z1569" s="1">
        <v>8.7381399999999996</v>
      </c>
      <c r="AA1569" s="1">
        <v>3.8193099999999998E-3</v>
      </c>
      <c r="AB1569" s="1">
        <v>48.003999999999998</v>
      </c>
      <c r="AC1569" s="1">
        <v>39.491</v>
      </c>
      <c r="AD1569" s="1">
        <v>48.003999999999998</v>
      </c>
      <c r="AE1569" s="1">
        <v>1</v>
      </c>
      <c r="AF1569" s="1" t="s">
        <v>4194</v>
      </c>
      <c r="AG1569" s="1" t="s">
        <v>4195</v>
      </c>
      <c r="AH1569" s="1">
        <v>2</v>
      </c>
      <c r="AI1569" s="1">
        <v>-0.29214000000000001</v>
      </c>
    </row>
    <row r="1570" spans="1:35">
      <c r="A1570" s="1" t="s">
        <v>1035</v>
      </c>
      <c r="B1570" s="1">
        <v>25</v>
      </c>
      <c r="C1570" s="1" t="s">
        <v>981</v>
      </c>
      <c r="D1570" s="1">
        <v>18.4573</v>
      </c>
      <c r="E1570" s="1">
        <v>18.674700000000001</v>
      </c>
      <c r="F1570" s="1">
        <v>18.975300000000001</v>
      </c>
      <c r="G1570" s="1">
        <v>18.803000000000001</v>
      </c>
      <c r="H1570" s="1">
        <v>18.898199999999999</v>
      </c>
      <c r="I1570" s="1">
        <v>19.058399999999999</v>
      </c>
      <c r="J1570" s="1">
        <v>18.803000000000001</v>
      </c>
      <c r="K1570" s="1">
        <v>18.8779</v>
      </c>
      <c r="L1570" s="1">
        <v>0.18179999999999552</v>
      </c>
      <c r="M1570" s="1">
        <v>4.2281160989477443E-2</v>
      </c>
      <c r="N1570" s="1">
        <v>1.0326069560185516</v>
      </c>
      <c r="O1570" s="1" t="s">
        <v>5823</v>
      </c>
      <c r="P1570" s="1" t="s">
        <v>5824</v>
      </c>
      <c r="Q1570" s="1">
        <v>308600</v>
      </c>
      <c r="R1570" s="1">
        <v>797600</v>
      </c>
      <c r="S1570" s="1">
        <v>484050</v>
      </c>
      <c r="T1570" s="1">
        <v>417340</v>
      </c>
      <c r="U1570" s="1">
        <v>1243900</v>
      </c>
      <c r="V1570" s="1">
        <v>853350</v>
      </c>
      <c r="W1570" s="1">
        <v>486980</v>
      </c>
      <c r="X1570" s="1">
        <v>369160</v>
      </c>
      <c r="Y1570" s="1">
        <v>1</v>
      </c>
      <c r="Z1570" s="1">
        <v>42.209299999999999</v>
      </c>
      <c r="AA1570" s="1">
        <v>1.61206E-3</v>
      </c>
      <c r="AB1570" s="1">
        <v>69.602000000000004</v>
      </c>
      <c r="AC1570" s="1">
        <v>50.871000000000002</v>
      </c>
      <c r="AD1570" s="1">
        <v>42.209000000000003</v>
      </c>
      <c r="AE1570" s="1">
        <v>1</v>
      </c>
      <c r="AF1570" s="1" t="s">
        <v>4196</v>
      </c>
      <c r="AG1570" s="1" t="s">
        <v>4197</v>
      </c>
      <c r="AH1570" s="1">
        <v>2</v>
      </c>
      <c r="AI1570" s="1">
        <v>0.20165</v>
      </c>
    </row>
    <row r="1571" spans="1:35">
      <c r="A1571" s="1" t="s">
        <v>581</v>
      </c>
      <c r="B1571" s="1">
        <v>223</v>
      </c>
      <c r="C1571" s="1" t="s">
        <v>981</v>
      </c>
      <c r="D1571" s="1">
        <v>13.159700000000001</v>
      </c>
      <c r="E1571" s="1">
        <v>13.030799999999999</v>
      </c>
      <c r="F1571" s="1">
        <v>14.274900000000001</v>
      </c>
      <c r="G1571" s="1">
        <v>13.624599999999999</v>
      </c>
      <c r="H1571" s="1">
        <v>17.696300000000001</v>
      </c>
      <c r="I1571" s="1">
        <v>19.068999999999999</v>
      </c>
      <c r="J1571" s="1">
        <v>19.98</v>
      </c>
      <c r="K1571" s="1">
        <v>19.4711</v>
      </c>
      <c r="L1571" s="1">
        <v>5.5315999999999974</v>
      </c>
      <c r="M1571" s="1">
        <v>1.4331954381333418E-5</v>
      </c>
      <c r="N1571" s="4">
        <v>4.4876171536353757</v>
      </c>
      <c r="O1571" s="1" t="s">
        <v>5182</v>
      </c>
      <c r="P1571" s="1" t="s">
        <v>5825</v>
      </c>
      <c r="Q1571" s="1">
        <v>0</v>
      </c>
      <c r="R1571" s="1">
        <v>0</v>
      </c>
      <c r="S1571" s="1">
        <v>0</v>
      </c>
      <c r="T1571" s="1">
        <v>0</v>
      </c>
      <c r="U1571" s="1">
        <v>0</v>
      </c>
      <c r="V1571" s="1">
        <v>0</v>
      </c>
      <c r="W1571" s="1">
        <v>1101100</v>
      </c>
      <c r="X1571" s="1">
        <v>556890</v>
      </c>
      <c r="Y1571" s="1">
        <v>0.99961100000000003</v>
      </c>
      <c r="Z1571" s="1">
        <v>34.101999999999997</v>
      </c>
      <c r="AA1571" s="1">
        <v>6.5572000000000004E-4</v>
      </c>
      <c r="AB1571" s="1">
        <v>57.018999999999998</v>
      </c>
      <c r="AC1571" s="1">
        <v>24.073</v>
      </c>
      <c r="AD1571" s="1">
        <v>57.018999999999998</v>
      </c>
      <c r="AE1571" s="1">
        <v>2</v>
      </c>
      <c r="AF1571" s="1" t="s">
        <v>2778</v>
      </c>
      <c r="AG1571" s="1" t="s">
        <v>2779</v>
      </c>
      <c r="AH1571" s="1">
        <v>2</v>
      </c>
      <c r="AI1571" s="1">
        <v>-0.50983999999999996</v>
      </c>
    </row>
    <row r="1572" spans="1:35">
      <c r="A1572" s="1" t="s">
        <v>1036</v>
      </c>
      <c r="B1572" s="1">
        <v>364</v>
      </c>
      <c r="C1572" s="1" t="s">
        <v>981</v>
      </c>
      <c r="D1572" s="1">
        <v>20.533999999999999</v>
      </c>
      <c r="E1572" s="1">
        <v>20.869</v>
      </c>
      <c r="F1572" s="1">
        <v>20.234200000000001</v>
      </c>
      <c r="G1572" s="1">
        <v>20.182700000000001</v>
      </c>
      <c r="H1572" s="1">
        <v>20.7712</v>
      </c>
      <c r="I1572" s="1">
        <v>20.033300000000001</v>
      </c>
      <c r="J1572" s="1">
        <v>20.238800000000001</v>
      </c>
      <c r="K1572" s="1">
        <v>20.208600000000001</v>
      </c>
      <c r="L1572" s="1">
        <v>-0.14199999999999946</v>
      </c>
      <c r="M1572" s="1">
        <v>0.56023480636827083</v>
      </c>
      <c r="N1572" s="1">
        <v>0.13982615781518468</v>
      </c>
      <c r="O1572" s="1" t="s">
        <v>1036</v>
      </c>
      <c r="P1572" s="1">
        <v>364</v>
      </c>
      <c r="Q1572" s="1">
        <v>1301800</v>
      </c>
      <c r="R1572" s="1">
        <v>3650300</v>
      </c>
      <c r="S1572" s="1">
        <v>1158400</v>
      </c>
      <c r="T1572" s="1">
        <v>0</v>
      </c>
      <c r="U1572" s="1">
        <v>4556300</v>
      </c>
      <c r="V1572" s="1">
        <v>1677200</v>
      </c>
      <c r="W1572" s="1">
        <v>1317400</v>
      </c>
      <c r="X1572" s="1">
        <v>928490</v>
      </c>
      <c r="Y1572" s="1">
        <v>0.99445099999999997</v>
      </c>
      <c r="Z1572" s="1">
        <v>22.945</v>
      </c>
      <c r="AA1572" s="1">
        <v>9.2173200000000005E-63</v>
      </c>
      <c r="AB1572" s="1">
        <v>178.84</v>
      </c>
      <c r="AC1572" s="1">
        <v>152.38999999999999</v>
      </c>
      <c r="AD1572" s="1">
        <v>155.41999999999999</v>
      </c>
      <c r="AE1572" s="1">
        <v>1</v>
      </c>
      <c r="AF1572" s="1" t="s">
        <v>4198</v>
      </c>
      <c r="AG1572" s="1" t="s">
        <v>4199</v>
      </c>
      <c r="AH1572" s="1">
        <v>2</v>
      </c>
      <c r="AI1572" s="1">
        <v>0.15623999999999999</v>
      </c>
    </row>
    <row r="1573" spans="1:35">
      <c r="A1573" s="1" t="s">
        <v>598</v>
      </c>
      <c r="B1573" s="1">
        <v>167</v>
      </c>
      <c r="C1573" s="1" t="s">
        <v>981</v>
      </c>
      <c r="D1573" s="1">
        <v>18.875</v>
      </c>
      <c r="E1573" s="1">
        <v>19.075299999999999</v>
      </c>
      <c r="F1573" s="1">
        <v>18.897200000000002</v>
      </c>
      <c r="G1573" s="1">
        <v>18.143899999999999</v>
      </c>
      <c r="H1573" s="1">
        <v>19.0824</v>
      </c>
      <c r="I1573" s="1">
        <v>20.659199999999998</v>
      </c>
      <c r="J1573" s="1">
        <v>17.395700000000001</v>
      </c>
      <c r="K1573" s="1">
        <v>17.9879</v>
      </c>
      <c r="L1573" s="1">
        <v>3.3449999999998425E-2</v>
      </c>
      <c r="M1573" s="1">
        <v>0.28637591298647314</v>
      </c>
      <c r="N1573" s="1">
        <v>0.31619585929187266</v>
      </c>
      <c r="O1573" s="1" t="s">
        <v>5207</v>
      </c>
      <c r="P1573" s="1" t="s">
        <v>5826</v>
      </c>
      <c r="Q1573" s="1">
        <v>412240</v>
      </c>
      <c r="R1573" s="1">
        <v>1052900</v>
      </c>
      <c r="S1573" s="1">
        <v>0</v>
      </c>
      <c r="T1573" s="1">
        <v>264290</v>
      </c>
      <c r="U1573" s="1">
        <v>1413300</v>
      </c>
      <c r="V1573" s="1">
        <v>0</v>
      </c>
      <c r="W1573" s="1">
        <v>0</v>
      </c>
      <c r="X1573" s="1">
        <v>199200</v>
      </c>
      <c r="Y1573" s="1">
        <v>0.99927200000000005</v>
      </c>
      <c r="Z1573" s="1">
        <v>31.376100000000001</v>
      </c>
      <c r="AA1573" s="1">
        <v>4.5321299999999998E-6</v>
      </c>
      <c r="AB1573" s="1">
        <v>95.650999999999996</v>
      </c>
      <c r="AC1573" s="1">
        <v>75.554000000000002</v>
      </c>
      <c r="AD1573" s="1">
        <v>87.498000000000005</v>
      </c>
      <c r="AE1573" s="1">
        <v>1</v>
      </c>
      <c r="AF1573" s="1" t="s">
        <v>4200</v>
      </c>
      <c r="AG1573" s="1" t="s">
        <v>4201</v>
      </c>
      <c r="AH1573" s="1">
        <v>2</v>
      </c>
      <c r="AI1573" s="1">
        <v>0.35933999999999999</v>
      </c>
    </row>
    <row r="1574" spans="1:35">
      <c r="A1574" s="1" t="s">
        <v>1037</v>
      </c>
      <c r="B1574" s="1">
        <v>587</v>
      </c>
      <c r="C1574" s="1" t="s">
        <v>981</v>
      </c>
      <c r="D1574" s="1">
        <v>17.122299999999999</v>
      </c>
      <c r="E1574" s="1">
        <v>17.188199999999998</v>
      </c>
      <c r="F1574" s="1">
        <v>16.817799999999998</v>
      </c>
      <c r="G1574" s="1">
        <v>17.977900000000002</v>
      </c>
      <c r="H1574" s="1">
        <v>17.148199999999999</v>
      </c>
      <c r="I1574" s="1">
        <v>17.347000000000001</v>
      </c>
      <c r="J1574" s="1">
        <v>16.823899999999998</v>
      </c>
      <c r="K1574" s="1">
        <v>17.083600000000001</v>
      </c>
      <c r="L1574" s="1">
        <v>-0.17587500000000134</v>
      </c>
      <c r="M1574" s="1">
        <v>0.56968140774128329</v>
      </c>
      <c r="N1574" s="1">
        <v>0.13629120576764786</v>
      </c>
      <c r="O1574" s="1" t="s">
        <v>1037</v>
      </c>
      <c r="P1574" s="1">
        <v>587</v>
      </c>
      <c r="Q1574" s="1">
        <v>122330</v>
      </c>
      <c r="R1574" s="1">
        <v>284640</v>
      </c>
      <c r="S1574" s="1">
        <v>108500</v>
      </c>
      <c r="T1574" s="1">
        <v>0</v>
      </c>
      <c r="U1574" s="1">
        <v>369810</v>
      </c>
      <c r="V1574" s="1">
        <v>260570</v>
      </c>
      <c r="W1574" s="1">
        <v>123520</v>
      </c>
      <c r="X1574" s="1">
        <v>106430</v>
      </c>
      <c r="Y1574" s="1">
        <v>0.99997199999999997</v>
      </c>
      <c r="Z1574" s="1">
        <v>48.598199999999999</v>
      </c>
      <c r="AA1574" s="1">
        <v>6.7820399999999996E-4</v>
      </c>
      <c r="AB1574" s="1">
        <v>57.328000000000003</v>
      </c>
      <c r="AC1574" s="1">
        <v>41.438000000000002</v>
      </c>
      <c r="AD1574" s="1">
        <v>57.328000000000003</v>
      </c>
      <c r="AE1574" s="1">
        <v>1</v>
      </c>
      <c r="AF1574" s="1" t="s">
        <v>4202</v>
      </c>
      <c r="AG1574" s="1" t="s">
        <v>4203</v>
      </c>
      <c r="AH1574" s="1">
        <v>2</v>
      </c>
      <c r="AI1574" s="1">
        <v>0.84979000000000005</v>
      </c>
    </row>
    <row r="1575" spans="1:35">
      <c r="A1575" s="1" t="s">
        <v>1038</v>
      </c>
      <c r="B1575" s="1">
        <v>41</v>
      </c>
      <c r="C1575" s="1" t="s">
        <v>981</v>
      </c>
      <c r="D1575" s="1">
        <v>21.282299999999999</v>
      </c>
      <c r="E1575" s="1">
        <v>20.343800000000002</v>
      </c>
      <c r="F1575" s="1">
        <v>19.8612</v>
      </c>
      <c r="G1575" s="1">
        <v>19.828299999999999</v>
      </c>
      <c r="H1575" s="1">
        <v>20.432200000000002</v>
      </c>
      <c r="I1575" s="1">
        <v>19.960999999999999</v>
      </c>
      <c r="J1575" s="1">
        <v>19.592300000000002</v>
      </c>
      <c r="K1575" s="1">
        <v>19.813099999999999</v>
      </c>
      <c r="L1575" s="1">
        <v>-0.37925000000000253</v>
      </c>
      <c r="M1575" s="1">
        <v>0.74471301865523321</v>
      </c>
      <c r="N1575" s="1">
        <v>8.6189325392411059E-2</v>
      </c>
      <c r="O1575" s="1" t="s">
        <v>5827</v>
      </c>
      <c r="P1575" s="1" t="s">
        <v>5828</v>
      </c>
      <c r="Q1575" s="1">
        <v>2186800</v>
      </c>
      <c r="R1575" s="1">
        <v>2536400</v>
      </c>
      <c r="S1575" s="1">
        <v>0</v>
      </c>
      <c r="T1575" s="1">
        <v>849450</v>
      </c>
      <c r="U1575" s="1">
        <v>3602000</v>
      </c>
      <c r="V1575" s="1">
        <v>1595200</v>
      </c>
      <c r="W1575" s="1">
        <v>841610</v>
      </c>
      <c r="X1575" s="1">
        <v>705890</v>
      </c>
      <c r="Y1575" s="1">
        <v>1</v>
      </c>
      <c r="Z1575" s="1">
        <v>77.158799999999999</v>
      </c>
      <c r="AA1575" s="1">
        <v>3.95418E-8</v>
      </c>
      <c r="AB1575" s="1">
        <v>104.05</v>
      </c>
      <c r="AC1575" s="1">
        <v>68.602999999999994</v>
      </c>
      <c r="AD1575" s="1">
        <v>104.05</v>
      </c>
      <c r="AE1575" s="1">
        <v>1</v>
      </c>
      <c r="AF1575" s="1" t="s">
        <v>4204</v>
      </c>
      <c r="AG1575" s="1" t="s">
        <v>4205</v>
      </c>
      <c r="AH1575" s="1">
        <v>2</v>
      </c>
      <c r="AI1575" s="1">
        <v>0.78100000000000003</v>
      </c>
    </row>
    <row r="1576" spans="1:35">
      <c r="A1576" s="1" t="s">
        <v>1039</v>
      </c>
      <c r="B1576" s="1">
        <v>241</v>
      </c>
      <c r="C1576" s="1" t="s">
        <v>981</v>
      </c>
      <c r="D1576" s="1">
        <v>17.309999999999999</v>
      </c>
      <c r="E1576" s="1">
        <v>18.915299999999998</v>
      </c>
      <c r="F1576" s="1">
        <v>18.587599999999998</v>
      </c>
      <c r="G1576" s="1">
        <v>20.8917</v>
      </c>
      <c r="H1576" s="1">
        <v>18.249500000000001</v>
      </c>
      <c r="I1576" s="1">
        <v>20.648599999999998</v>
      </c>
      <c r="J1576" s="1">
        <v>18.628</v>
      </c>
      <c r="K1576" s="1">
        <v>23.250299999999999</v>
      </c>
      <c r="L1576" s="1">
        <v>1.267949999999999</v>
      </c>
      <c r="M1576" s="1">
        <v>9.3909654529981609E-2</v>
      </c>
      <c r="N1576" s="1">
        <v>0.71118311880574625</v>
      </c>
      <c r="O1576" s="1" t="s">
        <v>5829</v>
      </c>
      <c r="P1576" s="1" t="s">
        <v>5830</v>
      </c>
      <c r="Q1576" s="1">
        <v>139330</v>
      </c>
      <c r="R1576" s="1">
        <v>942360</v>
      </c>
      <c r="S1576" s="1">
        <v>370000</v>
      </c>
      <c r="T1576" s="1">
        <v>0</v>
      </c>
      <c r="U1576" s="1">
        <v>0</v>
      </c>
      <c r="V1576" s="1">
        <v>2569300</v>
      </c>
      <c r="W1576" s="1">
        <v>431350</v>
      </c>
      <c r="X1576" s="1">
        <v>0</v>
      </c>
      <c r="Y1576" s="1">
        <v>0.89582099999999998</v>
      </c>
      <c r="Z1576" s="1">
        <v>9.3521000000000001</v>
      </c>
      <c r="AA1576" s="1">
        <v>4.43621E-44</v>
      </c>
      <c r="AB1576" s="1">
        <v>157.79</v>
      </c>
      <c r="AC1576" s="1">
        <v>137.94999999999999</v>
      </c>
      <c r="AD1576" s="1">
        <v>157.79</v>
      </c>
      <c r="AE1576" s="1">
        <v>1</v>
      </c>
      <c r="AF1576" s="1" t="s">
        <v>4206</v>
      </c>
      <c r="AG1576" s="1" t="s">
        <v>4207</v>
      </c>
      <c r="AH1576" s="1">
        <v>2</v>
      </c>
      <c r="AI1576" s="1">
        <v>0.45639000000000002</v>
      </c>
    </row>
    <row r="1577" spans="1:35">
      <c r="A1577" s="1" t="s">
        <v>1040</v>
      </c>
      <c r="B1577" s="1">
        <v>70</v>
      </c>
      <c r="C1577" s="1" t="s">
        <v>981</v>
      </c>
      <c r="D1577" s="1">
        <v>17.610499999999998</v>
      </c>
      <c r="E1577" s="1">
        <v>17.831099999999999</v>
      </c>
      <c r="F1577" s="1">
        <v>17.718399999999999</v>
      </c>
      <c r="G1577" s="1">
        <v>17.343699999999998</v>
      </c>
      <c r="H1577" s="1">
        <v>17.436900000000001</v>
      </c>
      <c r="I1577" s="1">
        <v>17.900400000000001</v>
      </c>
      <c r="J1577" s="1">
        <v>16.877300000000002</v>
      </c>
      <c r="K1577" s="1">
        <v>16.986899999999999</v>
      </c>
      <c r="L1577" s="1">
        <v>-0.32554999999999623</v>
      </c>
      <c r="M1577" s="1">
        <v>0.90209052344602125</v>
      </c>
      <c r="N1577" s="1">
        <v>5.813491543411578E-2</v>
      </c>
      <c r="O1577" s="1" t="s">
        <v>5831</v>
      </c>
      <c r="P1577" s="1" t="s">
        <v>5753</v>
      </c>
      <c r="Q1577" s="1">
        <v>171590</v>
      </c>
      <c r="R1577" s="1">
        <v>444450</v>
      </c>
      <c r="S1577" s="1">
        <v>202550</v>
      </c>
      <c r="T1577" s="1">
        <v>151770</v>
      </c>
      <c r="U1577" s="1">
        <v>451720</v>
      </c>
      <c r="V1577" s="1">
        <v>382400</v>
      </c>
      <c r="W1577" s="1">
        <v>128180</v>
      </c>
      <c r="X1577" s="1">
        <v>99534</v>
      </c>
      <c r="Y1577" s="1">
        <v>0.98457300000000003</v>
      </c>
      <c r="Z1577" s="1">
        <v>18.476800000000001</v>
      </c>
      <c r="AA1577" s="1">
        <v>2.7745200000000003E-4</v>
      </c>
      <c r="AB1577" s="1">
        <v>68.83</v>
      </c>
      <c r="AC1577" s="1">
        <v>57.216000000000001</v>
      </c>
      <c r="AD1577" s="1">
        <v>68.83</v>
      </c>
      <c r="AE1577" s="1">
        <v>1</v>
      </c>
      <c r="AF1577" s="1" t="s">
        <v>4208</v>
      </c>
      <c r="AG1577" s="1" t="s">
        <v>4209</v>
      </c>
      <c r="AH1577" s="1">
        <v>2</v>
      </c>
      <c r="AI1577" s="1">
        <v>1.0073000000000001</v>
      </c>
    </row>
    <row r="1578" spans="1:35">
      <c r="A1578" s="1" t="s">
        <v>1041</v>
      </c>
      <c r="B1578" s="1">
        <v>764</v>
      </c>
      <c r="C1578" s="1" t="s">
        <v>981</v>
      </c>
      <c r="D1578" s="1">
        <v>18.995899999999999</v>
      </c>
      <c r="E1578" s="1">
        <v>19.215499999999999</v>
      </c>
      <c r="F1578" s="1">
        <v>19.672699999999999</v>
      </c>
      <c r="G1578" s="1">
        <v>19.404299999999999</v>
      </c>
      <c r="H1578" s="1">
        <v>19.195</v>
      </c>
      <c r="I1578" s="1">
        <v>19.202500000000001</v>
      </c>
      <c r="J1578" s="1">
        <v>19.5063</v>
      </c>
      <c r="K1578" s="1">
        <v>19.646999999999998</v>
      </c>
      <c r="L1578" s="1">
        <v>6.5600000000003433E-2</v>
      </c>
      <c r="M1578" s="1">
        <v>0.19783882233133473</v>
      </c>
      <c r="N1578" s="1">
        <v>0.43664352516014343</v>
      </c>
      <c r="O1578" s="1" t="s">
        <v>1041</v>
      </c>
      <c r="P1578" s="1">
        <v>764</v>
      </c>
      <c r="Q1578" s="1">
        <v>448280</v>
      </c>
      <c r="R1578" s="1">
        <v>1160300</v>
      </c>
      <c r="S1578" s="1">
        <v>784970</v>
      </c>
      <c r="T1578" s="1">
        <v>633140</v>
      </c>
      <c r="U1578" s="1">
        <v>1528000</v>
      </c>
      <c r="V1578" s="1">
        <v>942960</v>
      </c>
      <c r="W1578" s="1">
        <v>792910</v>
      </c>
      <c r="X1578" s="1">
        <v>629090</v>
      </c>
      <c r="Y1578" s="1">
        <v>0.891764</v>
      </c>
      <c r="Z1578" s="1">
        <v>9.1614100000000001</v>
      </c>
      <c r="AA1578" s="1">
        <v>1.9257499999999999E-9</v>
      </c>
      <c r="AB1578" s="1">
        <v>110.92</v>
      </c>
      <c r="AC1578" s="1">
        <v>97.885999999999996</v>
      </c>
      <c r="AD1578" s="1">
        <v>78.763000000000005</v>
      </c>
      <c r="AE1578" s="1">
        <v>1</v>
      </c>
      <c r="AF1578" s="1" t="s">
        <v>4210</v>
      </c>
      <c r="AG1578" s="1" t="s">
        <v>4211</v>
      </c>
      <c r="AH1578" s="1">
        <v>2</v>
      </c>
      <c r="AI1578" s="1">
        <v>0.15625</v>
      </c>
    </row>
    <row r="1579" spans="1:35">
      <c r="A1579" s="1" t="s">
        <v>631</v>
      </c>
      <c r="B1579" s="1">
        <v>35</v>
      </c>
      <c r="C1579" s="1" t="s">
        <v>981</v>
      </c>
      <c r="D1579" s="1">
        <v>21.863</v>
      </c>
      <c r="E1579" s="1">
        <v>21.758500000000002</v>
      </c>
      <c r="F1579" s="1">
        <v>21.956</v>
      </c>
      <c r="G1579" s="1">
        <v>21.5974</v>
      </c>
      <c r="H1579" s="1">
        <v>21.9544</v>
      </c>
      <c r="I1579" s="1">
        <v>22.0672</v>
      </c>
      <c r="J1579" s="1">
        <v>21.8081</v>
      </c>
      <c r="K1579" s="1">
        <v>21.786999999999999</v>
      </c>
      <c r="L1579" s="1">
        <v>0.11045000000000016</v>
      </c>
      <c r="M1579" s="1">
        <v>7.4989233885883383E-2</v>
      </c>
      <c r="N1579" s="1">
        <v>0.79974063203882173</v>
      </c>
      <c r="O1579" s="1" t="s">
        <v>5832</v>
      </c>
      <c r="P1579" s="1" t="s">
        <v>5752</v>
      </c>
      <c r="Q1579" s="1">
        <v>3270600</v>
      </c>
      <c r="R1579" s="1">
        <v>6762300</v>
      </c>
      <c r="S1579" s="1">
        <v>3821000</v>
      </c>
      <c r="T1579" s="1">
        <v>2895200</v>
      </c>
      <c r="U1579" s="1">
        <v>10346000</v>
      </c>
      <c r="V1579" s="1">
        <v>6868500</v>
      </c>
      <c r="W1579" s="1">
        <v>3909500</v>
      </c>
      <c r="X1579" s="1">
        <v>2772800</v>
      </c>
      <c r="Y1579" s="1">
        <v>0.99971299999999996</v>
      </c>
      <c r="Z1579" s="1">
        <v>36.119900000000001</v>
      </c>
      <c r="AA1579" s="1">
        <v>1.12209E-8</v>
      </c>
      <c r="AB1579" s="1">
        <v>100.21</v>
      </c>
      <c r="AC1579" s="1">
        <v>82.614000000000004</v>
      </c>
      <c r="AD1579" s="1">
        <v>60.031999999999996</v>
      </c>
      <c r="AE1579" s="1">
        <v>1</v>
      </c>
      <c r="AF1579" s="1" t="s">
        <v>4212</v>
      </c>
      <c r="AG1579" s="1" t="s">
        <v>4213</v>
      </c>
      <c r="AH1579" s="1">
        <v>3</v>
      </c>
      <c r="AI1579" s="1">
        <v>-0.15812999999999999</v>
      </c>
    </row>
    <row r="1580" spans="1:35">
      <c r="A1580" s="1" t="s">
        <v>1042</v>
      </c>
      <c r="B1580" s="1">
        <v>318</v>
      </c>
      <c r="C1580" s="1" t="s">
        <v>981</v>
      </c>
      <c r="D1580" s="1">
        <v>19.8322</v>
      </c>
      <c r="E1580" s="1">
        <v>18.689299999999999</v>
      </c>
      <c r="F1580" s="1">
        <v>19.2791</v>
      </c>
      <c r="G1580" s="1">
        <v>19.2088</v>
      </c>
      <c r="H1580" s="1">
        <v>18.257300000000001</v>
      </c>
      <c r="I1580" s="1">
        <v>18.291799999999999</v>
      </c>
      <c r="J1580" s="1">
        <v>18.582799999999999</v>
      </c>
      <c r="K1580" s="1">
        <v>18.913799999999998</v>
      </c>
      <c r="L1580" s="1">
        <v>-0.74092500000000072</v>
      </c>
      <c r="M1580" s="1">
        <v>1.7228631515311221</v>
      </c>
      <c r="N1580" s="1">
        <v>8.2995616389824039E-3</v>
      </c>
      <c r="O1580" s="1" t="s">
        <v>5833</v>
      </c>
      <c r="P1580" s="1" t="s">
        <v>4702</v>
      </c>
      <c r="Q1580" s="1">
        <v>0</v>
      </c>
      <c r="R1580" s="1">
        <v>805690</v>
      </c>
      <c r="S1580" s="1">
        <v>597510</v>
      </c>
      <c r="T1580" s="1">
        <v>0</v>
      </c>
      <c r="U1580" s="1">
        <v>797730</v>
      </c>
      <c r="V1580" s="1">
        <v>501590</v>
      </c>
      <c r="W1580" s="1">
        <v>418030</v>
      </c>
      <c r="X1580" s="1">
        <v>0</v>
      </c>
      <c r="Y1580" s="1">
        <v>0.99534400000000001</v>
      </c>
      <c r="Z1580" s="1">
        <v>23.613900000000001</v>
      </c>
      <c r="AA1580" s="1">
        <v>4.6007099999999999E-4</v>
      </c>
      <c r="AB1580" s="1">
        <v>54.103000000000002</v>
      </c>
      <c r="AC1580" s="1">
        <v>50.125999999999998</v>
      </c>
      <c r="AD1580" s="1">
        <v>54.103000000000002</v>
      </c>
      <c r="AE1580" s="1">
        <v>1</v>
      </c>
      <c r="AF1580" s="1" t="s">
        <v>4214</v>
      </c>
      <c r="AG1580" s="1" t="s">
        <v>4215</v>
      </c>
      <c r="AH1580" s="1">
        <v>3</v>
      </c>
      <c r="AI1580" s="1">
        <v>0.48963000000000001</v>
      </c>
    </row>
    <row r="1581" spans="1:35">
      <c r="A1581" s="1" t="s">
        <v>642</v>
      </c>
      <c r="B1581" s="1">
        <v>208</v>
      </c>
      <c r="C1581" s="1" t="s">
        <v>981</v>
      </c>
      <c r="D1581" s="1">
        <v>21.800999999999998</v>
      </c>
      <c r="E1581" s="1">
        <v>23.3523</v>
      </c>
      <c r="F1581" s="1">
        <v>20.014099999999999</v>
      </c>
      <c r="G1581" s="1">
        <v>22.8962</v>
      </c>
      <c r="H1581" s="1">
        <v>23.666799999999999</v>
      </c>
      <c r="I1581" s="1">
        <v>24.452300000000001</v>
      </c>
      <c r="J1581" s="1">
        <v>24.2575</v>
      </c>
      <c r="K1581" s="1">
        <v>23.567299999999999</v>
      </c>
      <c r="L1581" s="1">
        <v>1.9700749999999978</v>
      </c>
      <c r="M1581" s="1">
        <v>9.5936527461871791E-3</v>
      </c>
      <c r="N1581" s="1">
        <v>1.6605962641399736</v>
      </c>
      <c r="O1581" s="1" t="s">
        <v>642</v>
      </c>
      <c r="P1581" s="1">
        <v>208</v>
      </c>
      <c r="Q1581" s="1">
        <v>3133100</v>
      </c>
      <c r="R1581" s="1">
        <v>20411000</v>
      </c>
      <c r="S1581" s="1">
        <v>994530</v>
      </c>
      <c r="T1581" s="1">
        <v>7122800</v>
      </c>
      <c r="U1581" s="1">
        <v>33906000</v>
      </c>
      <c r="V1581" s="1">
        <v>35880000</v>
      </c>
      <c r="W1581" s="1">
        <v>21354000</v>
      </c>
      <c r="X1581" s="1">
        <v>9524700</v>
      </c>
      <c r="Y1581" s="1">
        <v>1</v>
      </c>
      <c r="Z1581" s="1">
        <v>43.798299999999998</v>
      </c>
      <c r="AA1581" s="1">
        <v>1.2644699999999999E-5</v>
      </c>
      <c r="AB1581" s="1">
        <v>63.036999999999999</v>
      </c>
      <c r="AC1581" s="1">
        <v>36.008000000000003</v>
      </c>
      <c r="AD1581" s="1">
        <v>43.798000000000002</v>
      </c>
      <c r="AE1581" s="1">
        <v>3</v>
      </c>
      <c r="AF1581" s="1" t="s">
        <v>2982</v>
      </c>
      <c r="AG1581" s="1" t="s">
        <v>2983</v>
      </c>
      <c r="AH1581" s="1">
        <v>2</v>
      </c>
      <c r="AI1581" s="1">
        <v>-1.4056999999999999</v>
      </c>
    </row>
    <row r="1582" spans="1:35">
      <c r="A1582" s="1" t="s">
        <v>644</v>
      </c>
      <c r="B1582" s="1">
        <v>460</v>
      </c>
      <c r="C1582" s="1" t="s">
        <v>981</v>
      </c>
      <c r="D1582" s="1">
        <v>17.145600000000002</v>
      </c>
      <c r="E1582" s="1">
        <v>16.790900000000001</v>
      </c>
      <c r="F1582" s="1">
        <v>16.580500000000001</v>
      </c>
      <c r="G1582" s="1">
        <v>16.517700000000001</v>
      </c>
      <c r="H1582" s="1">
        <v>17.206700000000001</v>
      </c>
      <c r="I1582" s="1">
        <v>16.994</v>
      </c>
      <c r="J1582" s="1">
        <v>16.4955</v>
      </c>
      <c r="K1582" s="1">
        <v>16.621200000000002</v>
      </c>
      <c r="L1582" s="1">
        <v>7.0674999999997823E-2</v>
      </c>
      <c r="M1582" s="1">
        <v>0.20607836928652365</v>
      </c>
      <c r="N1582" s="1">
        <v>0.42272425220820842</v>
      </c>
      <c r="O1582" s="1" t="s">
        <v>644</v>
      </c>
      <c r="P1582" s="1">
        <v>460</v>
      </c>
      <c r="Q1582" s="1">
        <v>124320</v>
      </c>
      <c r="R1582" s="1">
        <v>216120</v>
      </c>
      <c r="S1582" s="1">
        <v>92042</v>
      </c>
      <c r="T1582" s="1">
        <v>85614</v>
      </c>
      <c r="U1582" s="1">
        <v>385100</v>
      </c>
      <c r="V1582" s="1">
        <v>204020</v>
      </c>
      <c r="W1582" s="1">
        <v>98375</v>
      </c>
      <c r="X1582" s="1">
        <v>77243</v>
      </c>
      <c r="Y1582" s="1">
        <v>0.99998200000000004</v>
      </c>
      <c r="Z1582" s="1">
        <v>50.4529</v>
      </c>
      <c r="AA1582" s="1">
        <v>1.4431900000000001E-4</v>
      </c>
      <c r="AB1582" s="1">
        <v>57.491999999999997</v>
      </c>
      <c r="AC1582" s="1">
        <v>48.332000000000001</v>
      </c>
      <c r="AD1582" s="1">
        <v>57.491999999999997</v>
      </c>
      <c r="AE1582" s="1">
        <v>1</v>
      </c>
      <c r="AF1582" s="1" t="s">
        <v>4216</v>
      </c>
      <c r="AG1582" s="1" t="s">
        <v>4217</v>
      </c>
      <c r="AH1582" s="1">
        <v>2</v>
      </c>
      <c r="AI1582" s="1">
        <v>-0.43473000000000001</v>
      </c>
    </row>
    <row r="1583" spans="1:35">
      <c r="A1583" s="1" t="s">
        <v>1043</v>
      </c>
      <c r="B1583" s="1">
        <v>437</v>
      </c>
      <c r="C1583" s="1" t="s">
        <v>981</v>
      </c>
      <c r="D1583" s="1">
        <v>22.260400000000001</v>
      </c>
      <c r="E1583" s="1">
        <v>21.499099999999999</v>
      </c>
      <c r="F1583" s="1">
        <v>21.673100000000002</v>
      </c>
      <c r="G1583" s="1">
        <v>21.617999999999999</v>
      </c>
      <c r="H1583" s="1">
        <v>22.069400000000002</v>
      </c>
      <c r="I1583" s="1">
        <v>22.005199999999999</v>
      </c>
      <c r="J1583" s="1">
        <v>22.031700000000001</v>
      </c>
      <c r="K1583" s="1">
        <v>22.1281</v>
      </c>
      <c r="L1583" s="1">
        <v>0.29595000000000127</v>
      </c>
      <c r="M1583" s="1">
        <v>3.0568710538527187E-2</v>
      </c>
      <c r="N1583" s="1">
        <v>1.1677050939121316</v>
      </c>
      <c r="O1583" s="1" t="s">
        <v>5834</v>
      </c>
      <c r="P1583" s="1" t="s">
        <v>5835</v>
      </c>
      <c r="Q1583" s="1">
        <v>4307800</v>
      </c>
      <c r="R1583" s="1">
        <v>5649500</v>
      </c>
      <c r="S1583" s="1">
        <v>3140600</v>
      </c>
      <c r="T1583" s="1">
        <v>2936800</v>
      </c>
      <c r="U1583" s="1">
        <v>11205000</v>
      </c>
      <c r="V1583" s="1">
        <v>6579500</v>
      </c>
      <c r="W1583" s="1">
        <v>4564900</v>
      </c>
      <c r="X1583" s="1">
        <v>3512500</v>
      </c>
      <c r="Y1583" s="1">
        <v>0.99687099999999995</v>
      </c>
      <c r="Z1583" s="1">
        <v>25.032599999999999</v>
      </c>
      <c r="AA1583" s="1">
        <v>7.91303E-92</v>
      </c>
      <c r="AB1583" s="1">
        <v>199.12</v>
      </c>
      <c r="AC1583" s="1">
        <v>178.33</v>
      </c>
      <c r="AD1583" s="1">
        <v>134.75</v>
      </c>
      <c r="AE1583" s="1">
        <v>1</v>
      </c>
      <c r="AF1583" s="1" t="s">
        <v>4218</v>
      </c>
      <c r="AG1583" s="1" t="s">
        <v>4219</v>
      </c>
      <c r="AH1583" s="1">
        <v>2</v>
      </c>
      <c r="AI1583" s="1">
        <v>-0.48372999999999999</v>
      </c>
    </row>
    <row r="1584" spans="1:35">
      <c r="A1584" s="1" t="s">
        <v>1044</v>
      </c>
      <c r="B1584" s="1">
        <v>68</v>
      </c>
      <c r="C1584" s="1" t="s">
        <v>981</v>
      </c>
      <c r="D1584" s="1">
        <v>18.041599999999999</v>
      </c>
      <c r="E1584" s="1">
        <v>17.758700000000001</v>
      </c>
      <c r="F1584" s="1">
        <v>18.042100000000001</v>
      </c>
      <c r="G1584" s="1">
        <v>18.1022</v>
      </c>
      <c r="H1584" s="1">
        <v>17.965399999999999</v>
      </c>
      <c r="I1584" s="1">
        <v>17.575099999999999</v>
      </c>
      <c r="J1584" s="1">
        <v>17.596399999999999</v>
      </c>
      <c r="K1584" s="1">
        <v>17.8002</v>
      </c>
      <c r="L1584" s="1">
        <v>-0.25187499999999829</v>
      </c>
      <c r="M1584" s="1">
        <v>1.392065908683171</v>
      </c>
      <c r="N1584" s="1">
        <v>1.7975389568409241E-2</v>
      </c>
      <c r="O1584" s="1" t="s">
        <v>1044</v>
      </c>
      <c r="P1584" s="1">
        <v>68</v>
      </c>
      <c r="Q1584" s="1">
        <v>231350</v>
      </c>
      <c r="R1584" s="1">
        <v>422710</v>
      </c>
      <c r="S1584" s="1">
        <v>253500</v>
      </c>
      <c r="T1584" s="1">
        <v>256750</v>
      </c>
      <c r="U1584" s="1">
        <v>651590</v>
      </c>
      <c r="V1584" s="1">
        <v>305210</v>
      </c>
      <c r="W1584" s="1">
        <v>211000</v>
      </c>
      <c r="X1584" s="1">
        <v>174900</v>
      </c>
      <c r="Y1584" s="1">
        <v>0.999637</v>
      </c>
      <c r="Z1584" s="1">
        <v>34.396799999999999</v>
      </c>
      <c r="AA1584" s="1">
        <v>9.0069399999999999E-9</v>
      </c>
      <c r="AB1584" s="1">
        <v>110.98</v>
      </c>
      <c r="AC1584" s="1">
        <v>102.16</v>
      </c>
      <c r="AD1584" s="1">
        <v>110.98</v>
      </c>
      <c r="AE1584" s="1">
        <v>1</v>
      </c>
      <c r="AF1584" s="1" t="s">
        <v>4220</v>
      </c>
      <c r="AG1584" s="1" t="s">
        <v>4221</v>
      </c>
      <c r="AH1584" s="1">
        <v>2</v>
      </c>
      <c r="AI1584" s="1">
        <v>-3.0457000000000001E-2</v>
      </c>
    </row>
    <row r="1585" spans="1:35">
      <c r="A1585" s="1" t="s">
        <v>652</v>
      </c>
      <c r="B1585" s="1">
        <v>1079</v>
      </c>
      <c r="C1585" s="1" t="s">
        <v>981</v>
      </c>
      <c r="D1585" s="1">
        <v>17.406199999999998</v>
      </c>
      <c r="E1585" s="1">
        <v>17.793199999999999</v>
      </c>
      <c r="F1585" s="1">
        <v>18.232800000000001</v>
      </c>
      <c r="G1585" s="1">
        <v>17.893799999999999</v>
      </c>
      <c r="H1585" s="1">
        <v>17.9876</v>
      </c>
      <c r="I1585" s="1">
        <v>17.822700000000001</v>
      </c>
      <c r="J1585" s="1">
        <v>17.829699999999999</v>
      </c>
      <c r="K1585" s="1">
        <v>17.548100000000002</v>
      </c>
      <c r="L1585" s="1">
        <v>-3.4474999999996925E-2</v>
      </c>
      <c r="M1585" s="1">
        <v>0.36446498533491983</v>
      </c>
      <c r="N1585" s="1">
        <v>0.2456906607907465</v>
      </c>
      <c r="O1585" s="1" t="s">
        <v>5294</v>
      </c>
      <c r="P1585" s="1" t="s">
        <v>5836</v>
      </c>
      <c r="Q1585" s="1">
        <v>148940</v>
      </c>
      <c r="R1585" s="1">
        <v>432940</v>
      </c>
      <c r="S1585" s="1">
        <v>289330</v>
      </c>
      <c r="T1585" s="1">
        <v>222230</v>
      </c>
      <c r="U1585" s="1">
        <v>661710</v>
      </c>
      <c r="V1585" s="1">
        <v>362360</v>
      </c>
      <c r="W1585" s="1">
        <v>248030</v>
      </c>
      <c r="X1585" s="1">
        <v>146860</v>
      </c>
      <c r="Y1585" s="1">
        <v>0.99999899999999997</v>
      </c>
      <c r="Z1585" s="1">
        <v>58.800899999999999</v>
      </c>
      <c r="AA1585" s="1">
        <v>6.5092700000000001E-5</v>
      </c>
      <c r="AB1585" s="1">
        <v>86.813999999999993</v>
      </c>
      <c r="AC1585" s="1">
        <v>72.555999999999997</v>
      </c>
      <c r="AD1585" s="1">
        <v>86.813999999999993</v>
      </c>
      <c r="AE1585" s="1">
        <v>1</v>
      </c>
      <c r="AF1585" s="1" t="s">
        <v>4222</v>
      </c>
      <c r="AG1585" s="1" t="s">
        <v>4223</v>
      </c>
      <c r="AH1585" s="1">
        <v>2</v>
      </c>
      <c r="AI1585" s="1">
        <v>-5.1394000000000002E-2</v>
      </c>
    </row>
    <row r="1586" spans="1:35">
      <c r="A1586" s="1" t="s">
        <v>1045</v>
      </c>
      <c r="B1586" s="1">
        <v>35</v>
      </c>
      <c r="C1586" s="1" t="s">
        <v>981</v>
      </c>
      <c r="D1586" s="1">
        <v>21.029399999999999</v>
      </c>
      <c r="E1586" s="1">
        <v>21.101900000000001</v>
      </c>
      <c r="F1586" s="1">
        <v>20.713799999999999</v>
      </c>
      <c r="G1586" s="1">
        <v>20.372399999999999</v>
      </c>
      <c r="H1586" s="1">
        <v>21.4955</v>
      </c>
      <c r="I1586" s="1">
        <v>21.516100000000002</v>
      </c>
      <c r="J1586" s="1">
        <v>20.936599999999999</v>
      </c>
      <c r="K1586" s="1">
        <v>20.884699999999999</v>
      </c>
      <c r="L1586" s="1">
        <v>0.40384999999999849</v>
      </c>
      <c r="M1586" s="1">
        <v>3.2236801836400118E-2</v>
      </c>
      <c r="N1586" s="1">
        <v>1.1454498500582406</v>
      </c>
      <c r="O1586" s="1" t="s">
        <v>5837</v>
      </c>
      <c r="P1586" s="1" t="s">
        <v>5752</v>
      </c>
      <c r="Q1586" s="1">
        <v>1835200</v>
      </c>
      <c r="R1586" s="1">
        <v>4289900</v>
      </c>
      <c r="S1586" s="1">
        <v>1615300</v>
      </c>
      <c r="T1586" s="1">
        <v>1238600</v>
      </c>
      <c r="U1586" s="1">
        <v>7527300</v>
      </c>
      <c r="V1586" s="1">
        <v>4687800</v>
      </c>
      <c r="W1586" s="1">
        <v>2136800</v>
      </c>
      <c r="X1586" s="1">
        <v>1483600</v>
      </c>
      <c r="Y1586" s="1">
        <v>1</v>
      </c>
      <c r="Z1586" s="1">
        <v>66.973699999999994</v>
      </c>
      <c r="AA1586" s="1">
        <v>2.39397999999999E-64</v>
      </c>
      <c r="AB1586" s="1">
        <v>180.2</v>
      </c>
      <c r="AC1586" s="1">
        <v>163.86</v>
      </c>
      <c r="AD1586" s="1">
        <v>180.2</v>
      </c>
      <c r="AE1586" s="1">
        <v>1</v>
      </c>
      <c r="AF1586" s="1" t="s">
        <v>4224</v>
      </c>
      <c r="AG1586" s="1" t="s">
        <v>4225</v>
      </c>
      <c r="AH1586" s="1">
        <v>2</v>
      </c>
      <c r="AI1586" s="1">
        <v>-0.31945000000000001</v>
      </c>
    </row>
    <row r="1587" spans="1:35">
      <c r="A1587" s="1" t="s">
        <v>1046</v>
      </c>
      <c r="B1587" s="1">
        <v>206</v>
      </c>
      <c r="C1587" s="1" t="s">
        <v>981</v>
      </c>
      <c r="D1587" s="1">
        <v>18.8657</v>
      </c>
      <c r="E1587" s="1">
        <v>18.163799999999998</v>
      </c>
      <c r="F1587" s="1">
        <v>18.271599999999999</v>
      </c>
      <c r="G1587" s="1">
        <v>17.8066</v>
      </c>
      <c r="H1587" s="1">
        <v>18.543299999999999</v>
      </c>
      <c r="I1587" s="1">
        <v>18.378799999999998</v>
      </c>
      <c r="J1587" s="1">
        <v>18.2744</v>
      </c>
      <c r="K1587" s="1">
        <v>18.231000000000002</v>
      </c>
      <c r="L1587" s="1">
        <v>7.995000000000374E-2</v>
      </c>
      <c r="M1587" s="1">
        <v>0.20088768745122185</v>
      </c>
      <c r="N1587" s="1">
        <v>0.43140993211628403</v>
      </c>
      <c r="O1587" s="1" t="s">
        <v>5838</v>
      </c>
      <c r="P1587" s="1" t="s">
        <v>5839</v>
      </c>
      <c r="Q1587" s="1">
        <v>0</v>
      </c>
      <c r="R1587" s="1">
        <v>559730</v>
      </c>
      <c r="S1587" s="1">
        <v>297220</v>
      </c>
      <c r="T1587" s="1">
        <v>209190</v>
      </c>
      <c r="U1587" s="1">
        <v>972600</v>
      </c>
      <c r="V1587" s="1">
        <v>532770</v>
      </c>
      <c r="W1587" s="1">
        <v>337590</v>
      </c>
      <c r="X1587" s="1">
        <v>235760</v>
      </c>
      <c r="Y1587" s="1">
        <v>1</v>
      </c>
      <c r="Z1587" s="1">
        <v>67.630799999999994</v>
      </c>
      <c r="AA1587" s="1">
        <v>1.04602E-12</v>
      </c>
      <c r="AB1587" s="1">
        <v>117.37</v>
      </c>
      <c r="AC1587" s="1">
        <v>84.15</v>
      </c>
      <c r="AD1587" s="1">
        <v>111.92</v>
      </c>
      <c r="AE1587" s="1">
        <v>1</v>
      </c>
      <c r="AF1587" s="1" t="s">
        <v>4226</v>
      </c>
      <c r="AG1587" s="1" t="s">
        <v>4227</v>
      </c>
      <c r="AH1587" s="1">
        <v>2</v>
      </c>
      <c r="AI1587" s="1">
        <v>0.41304000000000002</v>
      </c>
    </row>
    <row r="1588" spans="1:35">
      <c r="A1588" s="1" t="s">
        <v>1046</v>
      </c>
      <c r="B1588" s="1">
        <v>177</v>
      </c>
      <c r="C1588" s="1" t="s">
        <v>981</v>
      </c>
      <c r="D1588" s="1">
        <v>19.024799999999999</v>
      </c>
      <c r="E1588" s="1">
        <v>18.561699999999998</v>
      </c>
      <c r="F1588" s="1">
        <v>18.627400000000002</v>
      </c>
      <c r="G1588" s="1">
        <v>18.2776</v>
      </c>
      <c r="H1588" s="1">
        <v>19.0379</v>
      </c>
      <c r="I1588" s="1">
        <v>18.8124</v>
      </c>
      <c r="J1588" s="1">
        <v>18.656500000000001</v>
      </c>
      <c r="K1588" s="1">
        <v>18.660900000000002</v>
      </c>
      <c r="L1588" s="1">
        <v>0.16905000000000214</v>
      </c>
      <c r="M1588" s="1">
        <v>9.1352017228095966E-2</v>
      </c>
      <c r="N1588" s="1">
        <v>0.72194182670882223</v>
      </c>
      <c r="O1588" s="1" t="s">
        <v>5840</v>
      </c>
      <c r="P1588" s="1" t="s">
        <v>5841</v>
      </c>
      <c r="Q1588" s="1">
        <v>457330</v>
      </c>
      <c r="R1588" s="1">
        <v>737530</v>
      </c>
      <c r="S1588" s="1">
        <v>380350</v>
      </c>
      <c r="T1588" s="1">
        <v>289950</v>
      </c>
      <c r="U1588" s="1">
        <v>1370300</v>
      </c>
      <c r="V1588" s="1">
        <v>719580</v>
      </c>
      <c r="W1588" s="1">
        <v>439940</v>
      </c>
      <c r="X1588" s="1">
        <v>317590</v>
      </c>
      <c r="Y1588" s="1">
        <v>0.99985100000000005</v>
      </c>
      <c r="Z1588" s="1">
        <v>38.2684</v>
      </c>
      <c r="AA1588" s="1">
        <v>1.13768E-48</v>
      </c>
      <c r="AB1588" s="1">
        <v>159.22</v>
      </c>
      <c r="AC1588" s="1">
        <v>106.94</v>
      </c>
      <c r="AD1588" s="1">
        <v>85.456999999999994</v>
      </c>
      <c r="AE1588" s="1">
        <v>1</v>
      </c>
      <c r="AF1588" s="1" t="s">
        <v>4228</v>
      </c>
      <c r="AG1588" s="1" t="s">
        <v>4229</v>
      </c>
      <c r="AH1588" s="1">
        <v>2</v>
      </c>
      <c r="AI1588" s="1">
        <v>0.25073000000000001</v>
      </c>
    </row>
    <row r="1589" spans="1:35">
      <c r="A1589" s="1" t="s">
        <v>1047</v>
      </c>
      <c r="B1589" s="1">
        <v>74</v>
      </c>
      <c r="C1589" s="1" t="s">
        <v>981</v>
      </c>
      <c r="D1589" s="1">
        <v>16.5063</v>
      </c>
      <c r="E1589" s="1">
        <v>15.834099999999999</v>
      </c>
      <c r="F1589" s="1">
        <v>15.6943</v>
      </c>
      <c r="G1589" s="1">
        <v>14.651199999999999</v>
      </c>
      <c r="H1589" s="1">
        <v>15.9894</v>
      </c>
      <c r="I1589" s="1">
        <v>13.0901</v>
      </c>
      <c r="J1589" s="1">
        <v>14.0748</v>
      </c>
      <c r="K1589" s="1">
        <v>13.802899999999999</v>
      </c>
      <c r="L1589" s="1">
        <v>-1.4321750000000009</v>
      </c>
      <c r="M1589" s="1">
        <v>1.3149680394974381</v>
      </c>
      <c r="N1589" s="1">
        <v>2.1555150792772648E-2</v>
      </c>
      <c r="O1589" s="1" t="s">
        <v>5842</v>
      </c>
      <c r="P1589" s="1" t="s">
        <v>5843</v>
      </c>
      <c r="Q1589" s="1">
        <v>79820</v>
      </c>
      <c r="R1589" s="1">
        <v>111350</v>
      </c>
      <c r="S1589" s="1">
        <v>0</v>
      </c>
      <c r="T1589" s="1">
        <v>23478</v>
      </c>
      <c r="U1589" s="1">
        <v>165630</v>
      </c>
      <c r="V1589" s="1">
        <v>0</v>
      </c>
      <c r="W1589" s="1">
        <v>0</v>
      </c>
      <c r="X1589" s="1">
        <v>0</v>
      </c>
      <c r="Y1589" s="1">
        <v>0.77780899999999997</v>
      </c>
      <c r="Z1589" s="1">
        <v>6.3859899999999996</v>
      </c>
      <c r="AA1589" s="1">
        <v>7.9494400000000003E-3</v>
      </c>
      <c r="AB1589" s="1">
        <v>50.896999999999998</v>
      </c>
      <c r="AC1589" s="1">
        <v>14.48</v>
      </c>
      <c r="AD1589" s="1">
        <v>50.896999999999998</v>
      </c>
      <c r="AE1589" s="1">
        <v>1</v>
      </c>
      <c r="AF1589" s="1" t="s">
        <v>4230</v>
      </c>
      <c r="AG1589" s="1" t="s">
        <v>4231</v>
      </c>
      <c r="AH1589" s="1">
        <v>2</v>
      </c>
      <c r="AI1589" s="1">
        <v>-0.13286000000000001</v>
      </c>
    </row>
    <row r="1590" spans="1:35">
      <c r="A1590" s="1" t="s">
        <v>1048</v>
      </c>
      <c r="B1590" s="1">
        <v>115</v>
      </c>
      <c r="C1590" s="1" t="s">
        <v>981</v>
      </c>
      <c r="D1590" s="1">
        <v>17.867100000000001</v>
      </c>
      <c r="E1590" s="1">
        <v>17.8111</v>
      </c>
      <c r="F1590" s="1">
        <v>17.643699999999999</v>
      </c>
      <c r="G1590" s="1">
        <v>17.490500000000001</v>
      </c>
      <c r="H1590" s="1">
        <v>17.533200000000001</v>
      </c>
      <c r="I1590" s="1">
        <v>18.3813</v>
      </c>
      <c r="J1590" s="1">
        <v>17.6646</v>
      </c>
      <c r="K1590" s="1">
        <v>18.237500000000001</v>
      </c>
      <c r="L1590" s="1">
        <v>0.25105000000000288</v>
      </c>
      <c r="M1590" s="1">
        <v>7.2767236677862723E-2</v>
      </c>
      <c r="N1590" s="1">
        <v>0.81172415083057192</v>
      </c>
      <c r="O1590" s="1" t="s">
        <v>1048</v>
      </c>
      <c r="P1590" s="1">
        <v>115</v>
      </c>
      <c r="Q1590" s="1">
        <v>205000</v>
      </c>
      <c r="R1590" s="1">
        <v>438330</v>
      </c>
      <c r="S1590" s="1">
        <v>192330</v>
      </c>
      <c r="T1590" s="1">
        <v>168030</v>
      </c>
      <c r="U1590" s="1">
        <v>0</v>
      </c>
      <c r="V1590" s="1">
        <v>533690</v>
      </c>
      <c r="W1590" s="1">
        <v>221210</v>
      </c>
      <c r="X1590" s="1">
        <v>236820</v>
      </c>
      <c r="Y1590" s="1">
        <v>0.78105400000000003</v>
      </c>
      <c r="Z1590" s="1">
        <v>6.7054499999999999</v>
      </c>
      <c r="AA1590" s="1">
        <v>4.3009099999999998E-3</v>
      </c>
      <c r="AB1590" s="1">
        <v>40.381</v>
      </c>
      <c r="AC1590" s="1">
        <v>36.777000000000001</v>
      </c>
      <c r="AD1590" s="1">
        <v>40.381</v>
      </c>
      <c r="AE1590" s="1">
        <v>1</v>
      </c>
      <c r="AF1590" s="1" t="s">
        <v>4232</v>
      </c>
      <c r="AG1590" s="1" t="s">
        <v>4233</v>
      </c>
      <c r="AH1590" s="1">
        <v>3</v>
      </c>
      <c r="AI1590" s="1">
        <v>0.36948999999999999</v>
      </c>
    </row>
    <row r="1591" spans="1:35">
      <c r="A1591" s="1" t="s">
        <v>1049</v>
      </c>
      <c r="B1591" s="1">
        <v>212</v>
      </c>
      <c r="C1591" s="1" t="s">
        <v>981</v>
      </c>
      <c r="D1591" s="1">
        <v>16.780100000000001</v>
      </c>
      <c r="E1591" s="1">
        <v>16.343499999999999</v>
      </c>
      <c r="F1591" s="1">
        <v>17.640899999999998</v>
      </c>
      <c r="G1591" s="1">
        <v>17.1234</v>
      </c>
      <c r="H1591" s="1">
        <v>11.4969</v>
      </c>
      <c r="I1591" s="1">
        <v>19.445399999999999</v>
      </c>
      <c r="J1591" s="1">
        <v>13.1944</v>
      </c>
      <c r="K1591" s="1">
        <v>13.7301</v>
      </c>
      <c r="L1591" s="1">
        <v>-2.505275000000001</v>
      </c>
      <c r="M1591" s="1">
        <v>0.99610022543449173</v>
      </c>
      <c r="N1591" s="1">
        <v>4.6192968400680906E-2</v>
      </c>
      <c r="O1591" s="1" t="s">
        <v>5844</v>
      </c>
      <c r="P1591" s="1" t="s">
        <v>5845</v>
      </c>
      <c r="Q1591" s="1">
        <v>96501</v>
      </c>
      <c r="R1591" s="1">
        <v>0</v>
      </c>
      <c r="S1591" s="1">
        <v>191960</v>
      </c>
      <c r="T1591" s="1">
        <v>0</v>
      </c>
      <c r="U1591" s="1">
        <v>0</v>
      </c>
      <c r="V1591" s="1">
        <v>1115900</v>
      </c>
      <c r="W1591" s="1">
        <v>0</v>
      </c>
      <c r="X1591" s="1">
        <v>0</v>
      </c>
      <c r="Y1591" s="1">
        <v>0.89960499999999999</v>
      </c>
      <c r="Z1591" s="1">
        <v>10.051</v>
      </c>
      <c r="AA1591" s="1">
        <v>3.5151699999999998E-4</v>
      </c>
      <c r="AB1591" s="1">
        <v>66.533000000000001</v>
      </c>
      <c r="AC1591" s="1">
        <v>49.164999999999999</v>
      </c>
      <c r="AD1591" s="1">
        <v>66.533000000000001</v>
      </c>
      <c r="AE1591" s="1">
        <v>1</v>
      </c>
      <c r="AF1591" s="1" t="s">
        <v>4234</v>
      </c>
      <c r="AG1591" s="1" t="s">
        <v>4235</v>
      </c>
      <c r="AH1591" s="1">
        <v>2</v>
      </c>
      <c r="AI1591" s="1">
        <v>-9.5494999999999997E-2</v>
      </c>
    </row>
    <row r="1592" spans="1:35">
      <c r="A1592" s="1" t="s">
        <v>1050</v>
      </c>
      <c r="B1592" s="1">
        <v>38</v>
      </c>
      <c r="C1592" s="1" t="s">
        <v>981</v>
      </c>
      <c r="D1592" s="1">
        <v>17.998899999999999</v>
      </c>
      <c r="E1592" s="1">
        <v>16.6433</v>
      </c>
      <c r="F1592" s="1">
        <v>17.816700000000001</v>
      </c>
      <c r="G1592" s="1">
        <v>17.382400000000001</v>
      </c>
      <c r="H1592" s="1">
        <v>16.383800000000001</v>
      </c>
      <c r="I1592" s="1">
        <v>17.267600000000002</v>
      </c>
      <c r="J1592" s="1">
        <v>17.414100000000001</v>
      </c>
      <c r="K1592" s="1">
        <v>17.814299999999999</v>
      </c>
      <c r="L1592" s="1">
        <v>-0.24037500000000023</v>
      </c>
      <c r="M1592" s="1">
        <v>0.52766928013729875</v>
      </c>
      <c r="N1592" s="1">
        <v>0.15286494020830071</v>
      </c>
      <c r="O1592" s="1" t="s">
        <v>5846</v>
      </c>
      <c r="P1592" s="1" t="s">
        <v>5847</v>
      </c>
      <c r="Q1592" s="1">
        <v>0</v>
      </c>
      <c r="R1592" s="1">
        <v>195110</v>
      </c>
      <c r="S1592" s="1">
        <v>216830</v>
      </c>
      <c r="T1592" s="1">
        <v>155900</v>
      </c>
      <c r="U1592" s="1">
        <v>0</v>
      </c>
      <c r="V1592" s="1">
        <v>246620</v>
      </c>
      <c r="W1592" s="1">
        <v>185950</v>
      </c>
      <c r="X1592" s="1">
        <v>176610</v>
      </c>
      <c r="Y1592" s="1">
        <v>0.80154099999999995</v>
      </c>
      <c r="Z1592" s="1">
        <v>7.17842</v>
      </c>
      <c r="AA1592" s="1">
        <v>1.3220300000000001E-4</v>
      </c>
      <c r="AB1592" s="1">
        <v>56.947000000000003</v>
      </c>
      <c r="AC1592" s="1">
        <v>52.594000000000001</v>
      </c>
      <c r="AD1592" s="1">
        <v>56.947000000000003</v>
      </c>
      <c r="AE1592" s="1">
        <v>1</v>
      </c>
      <c r="AF1592" s="1" t="s">
        <v>4236</v>
      </c>
      <c r="AG1592" s="1" t="s">
        <v>4237</v>
      </c>
      <c r="AH1592" s="1">
        <v>4</v>
      </c>
      <c r="AI1592" s="1">
        <v>-0.18126999999999999</v>
      </c>
    </row>
    <row r="1593" spans="1:35">
      <c r="A1593" s="1" t="s">
        <v>699</v>
      </c>
      <c r="B1593" s="1">
        <v>15</v>
      </c>
      <c r="C1593" s="1" t="s">
        <v>981</v>
      </c>
      <c r="D1593" s="1">
        <v>13.882</v>
      </c>
      <c r="E1593" s="1">
        <v>16.795000000000002</v>
      </c>
      <c r="F1593" s="1">
        <v>14.964700000000001</v>
      </c>
      <c r="G1593" s="1">
        <v>15.6677</v>
      </c>
      <c r="H1593" s="1">
        <v>14.47</v>
      </c>
      <c r="I1593" s="1">
        <v>17.7623</v>
      </c>
      <c r="J1593" s="1">
        <v>15.827199999999999</v>
      </c>
      <c r="K1593" s="1">
        <v>17.647200000000002</v>
      </c>
      <c r="L1593" s="1">
        <v>1.0993250000000003</v>
      </c>
      <c r="M1593" s="1">
        <v>7.388453669271082E-2</v>
      </c>
      <c r="N1593" s="1">
        <v>0.80564941661984391</v>
      </c>
      <c r="O1593" s="1" t="s">
        <v>5363</v>
      </c>
      <c r="P1593" s="1" t="s">
        <v>5063</v>
      </c>
      <c r="Q1593" s="1">
        <v>0</v>
      </c>
      <c r="R1593" s="1">
        <v>216740</v>
      </c>
      <c r="S1593" s="1">
        <v>0</v>
      </c>
      <c r="T1593" s="1">
        <v>0</v>
      </c>
      <c r="U1593" s="1">
        <v>0</v>
      </c>
      <c r="V1593" s="1">
        <v>347500</v>
      </c>
      <c r="W1593" s="1">
        <v>61902</v>
      </c>
      <c r="X1593" s="1">
        <v>157300</v>
      </c>
      <c r="Y1593" s="1">
        <v>0.92036300000000004</v>
      </c>
      <c r="Z1593" s="1">
        <v>10.6412</v>
      </c>
      <c r="AA1593" s="1">
        <v>1.9818800000000001E-3</v>
      </c>
      <c r="AB1593" s="1">
        <v>53.966999999999999</v>
      </c>
      <c r="AC1593" s="1">
        <v>44.012999999999998</v>
      </c>
      <c r="AD1593" s="1">
        <v>51.218000000000004</v>
      </c>
      <c r="AE1593" s="1">
        <v>1</v>
      </c>
      <c r="AF1593" s="1" t="s">
        <v>4238</v>
      </c>
      <c r="AG1593" s="1" t="s">
        <v>4239</v>
      </c>
      <c r="AH1593" s="1">
        <v>2</v>
      </c>
      <c r="AI1593" s="1">
        <v>-0.59162999999999999</v>
      </c>
    </row>
    <row r="1594" spans="1:35">
      <c r="A1594" s="1" t="s">
        <v>1051</v>
      </c>
      <c r="B1594" s="1">
        <v>362</v>
      </c>
      <c r="C1594" s="1" t="s">
        <v>981</v>
      </c>
      <c r="D1594" s="1">
        <v>20.252300000000002</v>
      </c>
      <c r="E1594" s="1">
        <v>20.928100000000001</v>
      </c>
      <c r="F1594" s="1">
        <v>20.703199999999999</v>
      </c>
      <c r="G1594" s="1">
        <v>20.406400000000001</v>
      </c>
      <c r="H1594" s="1">
        <v>20.316299999999998</v>
      </c>
      <c r="I1594" s="1">
        <v>21.672000000000001</v>
      </c>
      <c r="J1594" s="1">
        <v>21.160299999999999</v>
      </c>
      <c r="K1594" s="1">
        <v>20.708500000000001</v>
      </c>
      <c r="L1594" s="1">
        <v>0.3917749999999991</v>
      </c>
      <c r="M1594" s="1">
        <v>6.5138610065499494E-2</v>
      </c>
      <c r="N1594" s="1">
        <v>0.85610812376233036</v>
      </c>
      <c r="O1594" s="1" t="s">
        <v>1051</v>
      </c>
      <c r="P1594" s="1">
        <v>362</v>
      </c>
      <c r="Q1594" s="1">
        <v>1070900</v>
      </c>
      <c r="R1594" s="1">
        <v>3803000</v>
      </c>
      <c r="S1594" s="1">
        <v>1603400</v>
      </c>
      <c r="T1594" s="1">
        <v>1268100</v>
      </c>
      <c r="U1594" s="1">
        <v>3324100</v>
      </c>
      <c r="V1594" s="1">
        <v>5222800</v>
      </c>
      <c r="W1594" s="1">
        <v>2495300</v>
      </c>
      <c r="X1594" s="1">
        <v>1313000</v>
      </c>
      <c r="Y1594" s="1">
        <v>1</v>
      </c>
      <c r="Z1594" s="1">
        <v>68.759399999999999</v>
      </c>
      <c r="AA1594" s="1">
        <v>1.5203799999999999E-43</v>
      </c>
      <c r="AB1594" s="1">
        <v>152.22999999999999</v>
      </c>
      <c r="AC1594" s="1">
        <v>138.07</v>
      </c>
      <c r="AD1594" s="1">
        <v>152.22999999999999</v>
      </c>
      <c r="AE1594" s="1">
        <v>1</v>
      </c>
      <c r="AF1594" s="1" t="s">
        <v>4240</v>
      </c>
      <c r="AG1594" s="1" t="s">
        <v>4241</v>
      </c>
      <c r="AH1594" s="1">
        <v>3</v>
      </c>
      <c r="AI1594" s="1">
        <v>-0.29176999999999997</v>
      </c>
    </row>
    <row r="1595" spans="1:35">
      <c r="A1595" s="1" t="s">
        <v>704</v>
      </c>
      <c r="B1595" s="1">
        <v>535</v>
      </c>
      <c r="C1595" s="1" t="s">
        <v>981</v>
      </c>
      <c r="D1595" s="1">
        <v>18.068200000000001</v>
      </c>
      <c r="E1595" s="1">
        <v>16.0885</v>
      </c>
      <c r="F1595" s="1">
        <v>16.732900000000001</v>
      </c>
      <c r="G1595" s="1">
        <v>17.2592</v>
      </c>
      <c r="H1595" s="1">
        <v>15.129099999999999</v>
      </c>
      <c r="I1595" s="1">
        <v>16.0457</v>
      </c>
      <c r="J1595" s="1">
        <v>16.3157</v>
      </c>
      <c r="K1595" s="1">
        <v>17.023</v>
      </c>
      <c r="L1595" s="1">
        <v>-0.90882500000000022</v>
      </c>
      <c r="M1595" s="1">
        <v>1.085998699969031</v>
      </c>
      <c r="N1595" s="1">
        <v>3.7173877182897178E-2</v>
      </c>
      <c r="O1595" s="1" t="s">
        <v>704</v>
      </c>
      <c r="P1595" s="1">
        <v>535</v>
      </c>
      <c r="Q1595" s="1">
        <v>235660</v>
      </c>
      <c r="R1595" s="1">
        <v>132820</v>
      </c>
      <c r="S1595" s="1">
        <v>0</v>
      </c>
      <c r="T1595" s="1">
        <v>0</v>
      </c>
      <c r="U1595" s="1">
        <v>0</v>
      </c>
      <c r="V1595" s="1">
        <v>105730</v>
      </c>
      <c r="W1595" s="1">
        <v>86847</v>
      </c>
      <c r="X1595" s="1">
        <v>102050</v>
      </c>
      <c r="Y1595" s="1">
        <v>0.99930399999999997</v>
      </c>
      <c r="Z1595" s="1">
        <v>34.199100000000001</v>
      </c>
      <c r="AA1595" s="1">
        <v>1.7238799999999999E-10</v>
      </c>
      <c r="AB1595" s="1">
        <v>106.4</v>
      </c>
      <c r="AC1595" s="1">
        <v>80.962999999999994</v>
      </c>
      <c r="AD1595" s="1">
        <v>106.4</v>
      </c>
      <c r="AE1595" s="1">
        <v>1</v>
      </c>
      <c r="AF1595" s="1" t="s">
        <v>4242</v>
      </c>
      <c r="AG1595" s="1" t="s">
        <v>4243</v>
      </c>
      <c r="AH1595" s="1">
        <v>2</v>
      </c>
      <c r="AI1595" s="1">
        <v>0.40647</v>
      </c>
    </row>
    <row r="1596" spans="1:35">
      <c r="A1596" s="1" t="s">
        <v>1052</v>
      </c>
      <c r="B1596" s="1">
        <v>194</v>
      </c>
      <c r="C1596" s="1" t="s">
        <v>981</v>
      </c>
      <c r="D1596" s="1">
        <v>18.177900000000001</v>
      </c>
      <c r="E1596" s="1">
        <v>17.5063</v>
      </c>
      <c r="F1596" s="1">
        <v>17.816199999999998</v>
      </c>
      <c r="G1596" s="1">
        <v>17.712700000000002</v>
      </c>
      <c r="H1596" s="1">
        <v>18.223299999999998</v>
      </c>
      <c r="I1596" s="1">
        <v>16.972799999999999</v>
      </c>
      <c r="J1596" s="1">
        <v>17.8505</v>
      </c>
      <c r="K1596" s="1">
        <v>17.792400000000001</v>
      </c>
      <c r="L1596" s="1">
        <v>-9.3524999999999636E-2</v>
      </c>
      <c r="M1596" s="1">
        <v>0.41744236845846805</v>
      </c>
      <c r="N1596" s="1">
        <v>0.20931732526557001</v>
      </c>
      <c r="O1596" s="1" t="s">
        <v>5848</v>
      </c>
      <c r="P1596" s="1" t="s">
        <v>5849</v>
      </c>
      <c r="Q1596" s="1">
        <v>0</v>
      </c>
      <c r="R1596" s="1">
        <v>354850</v>
      </c>
      <c r="S1596" s="1">
        <v>216760</v>
      </c>
      <c r="T1596" s="1">
        <v>0</v>
      </c>
      <c r="U1596" s="1">
        <v>779130</v>
      </c>
      <c r="V1596" s="1">
        <v>201050</v>
      </c>
      <c r="W1596" s="1">
        <v>251640</v>
      </c>
      <c r="X1596" s="1">
        <v>173960</v>
      </c>
      <c r="Y1596" s="1">
        <v>1</v>
      </c>
      <c r="Z1596" s="1">
        <v>88.680599999999998</v>
      </c>
      <c r="AA1596" s="1">
        <v>9.9427999999999997E-5</v>
      </c>
      <c r="AB1596" s="1">
        <v>88.680999999999997</v>
      </c>
      <c r="AC1596" s="1">
        <v>69.438000000000002</v>
      </c>
      <c r="AD1596" s="1">
        <v>88.680999999999997</v>
      </c>
      <c r="AE1596" s="1">
        <v>1</v>
      </c>
      <c r="AF1596" s="1" t="s">
        <v>4244</v>
      </c>
      <c r="AG1596" s="1" t="s">
        <v>4245</v>
      </c>
      <c r="AH1596" s="1">
        <v>2</v>
      </c>
      <c r="AI1596" s="1">
        <v>0.47153</v>
      </c>
    </row>
    <row r="1597" spans="1:35">
      <c r="A1597" s="1" t="s">
        <v>711</v>
      </c>
      <c r="B1597" s="1">
        <v>31</v>
      </c>
      <c r="C1597" s="1" t="s">
        <v>981</v>
      </c>
      <c r="D1597" s="1">
        <v>23.532800000000002</v>
      </c>
      <c r="E1597" s="1">
        <v>22.910699999999999</v>
      </c>
      <c r="F1597" s="1">
        <v>22.823599999999999</v>
      </c>
      <c r="G1597" s="1">
        <v>22.883500000000002</v>
      </c>
      <c r="H1597" s="1">
        <v>22.898900000000001</v>
      </c>
      <c r="I1597" s="1">
        <v>22.4314</v>
      </c>
      <c r="J1597" s="1">
        <v>22.570799999999998</v>
      </c>
      <c r="K1597" s="1">
        <v>22.5823</v>
      </c>
      <c r="L1597" s="1">
        <v>-0.41679999999999851</v>
      </c>
      <c r="M1597" s="1">
        <v>1.4296298783243313</v>
      </c>
      <c r="N1597" s="1">
        <v>1.6457152332941156E-2</v>
      </c>
      <c r="O1597" s="1" t="s">
        <v>5850</v>
      </c>
      <c r="P1597" s="1" t="s">
        <v>5851</v>
      </c>
      <c r="Q1597" s="1">
        <v>10406000</v>
      </c>
      <c r="R1597" s="1">
        <v>15029000</v>
      </c>
      <c r="S1597" s="1">
        <v>6972100</v>
      </c>
      <c r="T1597" s="1">
        <v>7060600</v>
      </c>
      <c r="U1597" s="1">
        <v>19911000</v>
      </c>
      <c r="V1597" s="1">
        <v>8841100</v>
      </c>
      <c r="W1597" s="1">
        <v>6633100</v>
      </c>
      <c r="X1597" s="1">
        <v>4812000</v>
      </c>
      <c r="Y1597" s="1">
        <v>0.99977800000000006</v>
      </c>
      <c r="Z1597" s="1">
        <v>36.543100000000003</v>
      </c>
      <c r="AA1597" s="1">
        <v>3.8210699999999998E-38</v>
      </c>
      <c r="AB1597" s="1">
        <v>155.11000000000001</v>
      </c>
      <c r="AC1597" s="1">
        <v>97.155000000000001</v>
      </c>
      <c r="AD1597" s="1">
        <v>154.24</v>
      </c>
      <c r="AE1597" s="1">
        <v>1</v>
      </c>
      <c r="AF1597" s="1" t="s">
        <v>4246</v>
      </c>
      <c r="AG1597" s="1" t="s">
        <v>4247</v>
      </c>
      <c r="AH1597" s="1">
        <v>2</v>
      </c>
      <c r="AI1597" s="1">
        <v>-0.30318000000000001</v>
      </c>
    </row>
    <row r="1598" spans="1:35">
      <c r="A1598" s="1" t="s">
        <v>713</v>
      </c>
      <c r="B1598" s="1">
        <v>100</v>
      </c>
      <c r="C1598" s="1" t="s">
        <v>981</v>
      </c>
      <c r="D1598" s="1">
        <v>18.267299999999999</v>
      </c>
      <c r="E1598" s="1">
        <v>16.9284</v>
      </c>
      <c r="F1598" s="1">
        <v>18.521599999999999</v>
      </c>
      <c r="G1598" s="1">
        <v>18.9693</v>
      </c>
      <c r="H1598" s="1">
        <v>12.6371</v>
      </c>
      <c r="I1598" s="1">
        <v>13.738099999999999</v>
      </c>
      <c r="J1598" s="1">
        <v>13.3241</v>
      </c>
      <c r="K1598" s="1">
        <v>15.635</v>
      </c>
      <c r="L1598" s="1">
        <v>-4.3380749999999999</v>
      </c>
      <c r="M1598" s="1">
        <v>3.1519926470997146</v>
      </c>
      <c r="N1598" s="1">
        <v>3.0628558810201923E-4</v>
      </c>
      <c r="O1598" s="1" t="s">
        <v>5380</v>
      </c>
      <c r="P1598" s="1" t="s">
        <v>5822</v>
      </c>
      <c r="Q1598" s="1">
        <v>270520</v>
      </c>
      <c r="R1598" s="1">
        <v>0</v>
      </c>
      <c r="S1598" s="1">
        <v>0</v>
      </c>
      <c r="T1598" s="1">
        <v>468310</v>
      </c>
      <c r="U1598" s="1">
        <v>0</v>
      </c>
      <c r="V1598" s="1">
        <v>0</v>
      </c>
      <c r="W1598" s="1">
        <v>0</v>
      </c>
      <c r="X1598" s="1">
        <v>0</v>
      </c>
      <c r="Y1598" s="1">
        <v>0.80447599999999997</v>
      </c>
      <c r="Z1598" s="1">
        <v>6.5666000000000002</v>
      </c>
      <c r="AA1598" s="1">
        <v>7.1563500000000001E-14</v>
      </c>
      <c r="AB1598" s="1">
        <v>100.1</v>
      </c>
      <c r="AC1598" s="1">
        <v>88.13</v>
      </c>
      <c r="AD1598" s="1">
        <v>79.408000000000001</v>
      </c>
      <c r="AE1598" s="1">
        <v>1</v>
      </c>
      <c r="AF1598" s="1" t="s">
        <v>4248</v>
      </c>
      <c r="AG1598" s="1" t="s">
        <v>4249</v>
      </c>
      <c r="AH1598" s="1">
        <v>3</v>
      </c>
      <c r="AI1598" s="1">
        <v>9.3279000000000001E-2</v>
      </c>
    </row>
    <row r="1599" spans="1:35">
      <c r="A1599" s="1" t="s">
        <v>1005</v>
      </c>
      <c r="B1599" s="1">
        <v>947</v>
      </c>
      <c r="C1599" s="1" t="s">
        <v>981</v>
      </c>
      <c r="D1599" s="1">
        <v>21.019200000000001</v>
      </c>
      <c r="E1599" s="1">
        <v>21.376300000000001</v>
      </c>
      <c r="F1599" s="1">
        <v>21.451499999999999</v>
      </c>
      <c r="G1599" s="1">
        <v>20.854299999999999</v>
      </c>
      <c r="H1599" s="1">
        <v>20.224299999999999</v>
      </c>
      <c r="I1599" s="1">
        <v>21.043900000000001</v>
      </c>
      <c r="J1599" s="1">
        <v>20.4465</v>
      </c>
      <c r="K1599" s="1">
        <v>19.8474</v>
      </c>
      <c r="L1599" s="1">
        <v>-0.78479999999999706</v>
      </c>
      <c r="M1599" s="1">
        <v>1.7631555158406633</v>
      </c>
      <c r="N1599" s="1">
        <v>7.5578313438921961E-3</v>
      </c>
      <c r="O1599" s="1" t="s">
        <v>5852</v>
      </c>
      <c r="P1599" s="1" t="s">
        <v>5853</v>
      </c>
      <c r="Q1599" s="1">
        <v>1822300</v>
      </c>
      <c r="R1599" s="1">
        <v>5188600</v>
      </c>
      <c r="S1599" s="1">
        <v>2693400</v>
      </c>
      <c r="T1599" s="1">
        <v>1729800</v>
      </c>
      <c r="U1599" s="1">
        <v>3118700</v>
      </c>
      <c r="V1599" s="1">
        <v>3379300</v>
      </c>
      <c r="W1599" s="1">
        <v>1521400</v>
      </c>
      <c r="X1599" s="1">
        <v>722880</v>
      </c>
      <c r="Y1599" s="1">
        <v>0.99999300000000002</v>
      </c>
      <c r="Z1599" s="1">
        <v>51.540999999999997</v>
      </c>
      <c r="AA1599" s="1">
        <v>8.4572599999999899E-64</v>
      </c>
      <c r="AB1599" s="1">
        <v>177.57</v>
      </c>
      <c r="AC1599" s="1">
        <v>177.57</v>
      </c>
      <c r="AD1599" s="1">
        <v>177.57</v>
      </c>
      <c r="AE1599" s="1">
        <v>1</v>
      </c>
      <c r="AF1599" s="1" t="s">
        <v>4250</v>
      </c>
      <c r="AG1599" s="1" t="s">
        <v>4251</v>
      </c>
      <c r="AH1599" s="1">
        <v>2</v>
      </c>
      <c r="AI1599" s="1">
        <v>-0.21501999999999999</v>
      </c>
    </row>
    <row r="1600" spans="1:35">
      <c r="A1600" s="1" t="s">
        <v>1053</v>
      </c>
      <c r="B1600" s="1">
        <v>12</v>
      </c>
      <c r="C1600" s="1" t="s">
        <v>981</v>
      </c>
      <c r="D1600" s="1">
        <v>19.767700000000001</v>
      </c>
      <c r="E1600" s="1">
        <v>21.2227</v>
      </c>
      <c r="F1600" s="1">
        <v>18.5608</v>
      </c>
      <c r="G1600" s="1">
        <v>18.952000000000002</v>
      </c>
      <c r="H1600" s="1">
        <v>19.7041</v>
      </c>
      <c r="I1600" s="1">
        <v>19.325700000000001</v>
      </c>
      <c r="J1600" s="1">
        <v>19.5807</v>
      </c>
      <c r="K1600" s="1">
        <v>21.1843</v>
      </c>
      <c r="L1600" s="1">
        <v>0.32290000000000063</v>
      </c>
      <c r="M1600" s="1">
        <v>0.17741679229800619</v>
      </c>
      <c r="N1600" s="1">
        <v>0.474482264031724</v>
      </c>
      <c r="O1600" s="1" t="s">
        <v>1053</v>
      </c>
      <c r="P1600" s="1">
        <v>12</v>
      </c>
      <c r="Q1600" s="1">
        <v>0</v>
      </c>
      <c r="R1600" s="1">
        <v>4664400</v>
      </c>
      <c r="S1600" s="1">
        <v>363190</v>
      </c>
      <c r="T1600" s="1">
        <v>462750</v>
      </c>
      <c r="U1600" s="1">
        <v>2174500</v>
      </c>
      <c r="V1600" s="1">
        <v>1027000</v>
      </c>
      <c r="W1600" s="1">
        <v>834850</v>
      </c>
      <c r="X1600" s="1">
        <v>0</v>
      </c>
      <c r="Y1600" s="1">
        <v>0.91652100000000003</v>
      </c>
      <c r="Z1600" s="1">
        <v>10.408200000000001</v>
      </c>
      <c r="AA1600" s="1">
        <v>8.4727800000000002E-9</v>
      </c>
      <c r="AB1600" s="1">
        <v>102.73</v>
      </c>
      <c r="AC1600" s="1">
        <v>84.125</v>
      </c>
      <c r="AD1600" s="1">
        <v>49.627000000000002</v>
      </c>
      <c r="AE1600" s="1">
        <v>1</v>
      </c>
      <c r="AF1600" s="1" t="s">
        <v>4252</v>
      </c>
      <c r="AG1600" s="1" t="s">
        <v>4253</v>
      </c>
      <c r="AH1600" s="1">
        <v>2</v>
      </c>
      <c r="AI1600" s="1">
        <v>-1.0956999999999999</v>
      </c>
    </row>
    <row r="1601" spans="1:35">
      <c r="A1601" s="1" t="s">
        <v>721</v>
      </c>
      <c r="B1601" s="1">
        <v>289</v>
      </c>
      <c r="C1601" s="1" t="s">
        <v>981</v>
      </c>
      <c r="D1601" s="1">
        <v>20.1313</v>
      </c>
      <c r="E1601" s="1">
        <v>20.0884</v>
      </c>
      <c r="F1601" s="1">
        <v>19.365200000000002</v>
      </c>
      <c r="G1601" s="1">
        <v>18.924199999999999</v>
      </c>
      <c r="H1601" s="1">
        <v>20.011900000000001</v>
      </c>
      <c r="I1601" s="1">
        <v>19.375599999999999</v>
      </c>
      <c r="J1601" s="1">
        <v>20.197500000000002</v>
      </c>
      <c r="K1601" s="1">
        <v>18.746200000000002</v>
      </c>
      <c r="L1601" s="1">
        <v>-4.4474999999998488E-2</v>
      </c>
      <c r="M1601" s="1">
        <v>0.33580759203595634</v>
      </c>
      <c r="N1601" s="1">
        <v>0.26883203549279178</v>
      </c>
      <c r="O1601" s="1" t="s">
        <v>721</v>
      </c>
      <c r="P1601" s="1">
        <v>289</v>
      </c>
      <c r="Q1601" s="1">
        <v>984760</v>
      </c>
      <c r="R1601" s="1">
        <v>2124900</v>
      </c>
      <c r="S1601" s="1">
        <v>634260</v>
      </c>
      <c r="T1601" s="1">
        <v>453910</v>
      </c>
      <c r="U1601" s="1">
        <v>2691800</v>
      </c>
      <c r="V1601" s="1">
        <v>1063200</v>
      </c>
      <c r="W1601" s="1">
        <v>0</v>
      </c>
      <c r="X1601" s="1">
        <v>336950</v>
      </c>
      <c r="Y1601" s="1">
        <v>0.98801700000000003</v>
      </c>
      <c r="Z1601" s="1">
        <v>19.162600000000001</v>
      </c>
      <c r="AA1601" s="1">
        <v>2.5201499999999902E-49</v>
      </c>
      <c r="AB1601" s="1">
        <v>164.66</v>
      </c>
      <c r="AC1601" s="1">
        <v>120.29</v>
      </c>
      <c r="AD1601" s="1">
        <v>164.66</v>
      </c>
      <c r="AE1601" s="1">
        <v>1</v>
      </c>
      <c r="AF1601" s="1" t="s">
        <v>4254</v>
      </c>
      <c r="AG1601" s="1" t="s">
        <v>4255</v>
      </c>
      <c r="AH1601" s="1">
        <v>2</v>
      </c>
      <c r="AI1601" s="1">
        <v>-0.11113000000000001</v>
      </c>
    </row>
    <row r="1602" spans="1:35">
      <c r="A1602" s="1" t="s">
        <v>1054</v>
      </c>
      <c r="B1602" s="1">
        <v>275</v>
      </c>
      <c r="C1602" s="1" t="s">
        <v>981</v>
      </c>
      <c r="D1602" s="1">
        <v>16.008199999999999</v>
      </c>
      <c r="E1602" s="1">
        <v>15.3399</v>
      </c>
      <c r="F1602" s="1">
        <v>15.2461</v>
      </c>
      <c r="G1602" s="1">
        <v>16.5168</v>
      </c>
      <c r="H1602" s="1">
        <v>15.7278</v>
      </c>
      <c r="I1602" s="1">
        <v>15.775399999999999</v>
      </c>
      <c r="J1602" s="1">
        <v>17.3187</v>
      </c>
      <c r="K1602" s="1">
        <v>16.852599999999999</v>
      </c>
      <c r="L1602" s="1">
        <v>0.64087499999999764</v>
      </c>
      <c r="M1602" s="1">
        <v>5.6660829034589126E-2</v>
      </c>
      <c r="N1602" s="1">
        <v>0.91252383098685885</v>
      </c>
      <c r="O1602" s="1" t="s">
        <v>5854</v>
      </c>
      <c r="P1602" s="1" t="s">
        <v>5855</v>
      </c>
      <c r="Q1602" s="1">
        <v>56513</v>
      </c>
      <c r="R1602" s="1">
        <v>79049</v>
      </c>
      <c r="S1602" s="1">
        <v>0</v>
      </c>
      <c r="T1602" s="1">
        <v>0</v>
      </c>
      <c r="U1602" s="1">
        <v>138160</v>
      </c>
      <c r="V1602" s="1">
        <v>87664</v>
      </c>
      <c r="W1602" s="1">
        <v>0</v>
      </c>
      <c r="X1602" s="1">
        <v>0</v>
      </c>
      <c r="Y1602" s="1">
        <v>0.99129</v>
      </c>
      <c r="Z1602" s="1">
        <v>23.710799999999999</v>
      </c>
      <c r="AA1602" s="1">
        <v>6.7548800000000004E-3</v>
      </c>
      <c r="AB1602" s="1">
        <v>61.731999999999999</v>
      </c>
      <c r="AC1602" s="1">
        <v>51.073</v>
      </c>
      <c r="AD1602" s="1">
        <v>61.731999999999999</v>
      </c>
      <c r="AE1602" s="1">
        <v>1</v>
      </c>
      <c r="AF1602" s="1" t="s">
        <v>4256</v>
      </c>
      <c r="AG1602" s="1" t="s">
        <v>4257</v>
      </c>
      <c r="AH1602" s="1">
        <v>2</v>
      </c>
      <c r="AI1602" s="1">
        <v>-0.23286999999999999</v>
      </c>
    </row>
    <row r="1603" spans="1:35">
      <c r="A1603" s="1" t="s">
        <v>1055</v>
      </c>
      <c r="B1603" s="1">
        <v>353</v>
      </c>
      <c r="C1603" s="1" t="s">
        <v>981</v>
      </c>
      <c r="D1603" s="1">
        <v>18.4801</v>
      </c>
      <c r="E1603" s="1">
        <v>17.950800000000001</v>
      </c>
      <c r="F1603" s="1">
        <v>18.4803</v>
      </c>
      <c r="G1603" s="1">
        <v>18.115200000000002</v>
      </c>
      <c r="H1603" s="1">
        <v>16.2895</v>
      </c>
      <c r="I1603" s="1">
        <v>18.169599999999999</v>
      </c>
      <c r="J1603" s="1">
        <v>18.578399999999998</v>
      </c>
      <c r="K1603" s="1">
        <v>18.450700000000001</v>
      </c>
      <c r="L1603" s="1">
        <v>-0.38455000000000084</v>
      </c>
      <c r="M1603" s="1">
        <v>0.59244254876231528</v>
      </c>
      <c r="N1603" s="1">
        <v>0.12819246871188186</v>
      </c>
      <c r="O1603" s="1" t="s">
        <v>1055</v>
      </c>
      <c r="P1603" s="1">
        <v>353</v>
      </c>
      <c r="Q1603" s="1">
        <v>0</v>
      </c>
      <c r="R1603" s="1">
        <v>0</v>
      </c>
      <c r="S1603" s="1">
        <v>343470</v>
      </c>
      <c r="T1603" s="1">
        <v>259080</v>
      </c>
      <c r="U1603" s="1">
        <v>0</v>
      </c>
      <c r="V1603" s="1">
        <v>0</v>
      </c>
      <c r="W1603" s="1">
        <v>416770</v>
      </c>
      <c r="X1603" s="1">
        <v>274540</v>
      </c>
      <c r="Y1603" s="1">
        <v>0.87332900000000002</v>
      </c>
      <c r="Z1603" s="1">
        <v>8.3876299999999997</v>
      </c>
      <c r="AA1603" s="1">
        <v>2.7998800000000002E-53</v>
      </c>
      <c r="AB1603" s="1">
        <v>160.43</v>
      </c>
      <c r="AC1603" s="1">
        <v>141.87</v>
      </c>
      <c r="AD1603" s="1">
        <v>119.33</v>
      </c>
      <c r="AE1603" s="1">
        <v>1</v>
      </c>
      <c r="AF1603" s="1" t="s">
        <v>4258</v>
      </c>
      <c r="AG1603" s="1" t="s">
        <v>4259</v>
      </c>
      <c r="AH1603" s="1">
        <v>3</v>
      </c>
      <c r="AI1603" s="1">
        <v>-0.35155999999999998</v>
      </c>
    </row>
    <row r="1604" spans="1:35">
      <c r="A1604" s="1" t="s">
        <v>1056</v>
      </c>
      <c r="B1604" s="1">
        <v>445</v>
      </c>
      <c r="C1604" s="1" t="s">
        <v>981</v>
      </c>
      <c r="D1604" s="1">
        <v>18.2546</v>
      </c>
      <c r="E1604" s="1">
        <v>18.421800000000001</v>
      </c>
      <c r="F1604" s="1">
        <v>18.434699999999999</v>
      </c>
      <c r="G1604" s="1">
        <v>17.9315</v>
      </c>
      <c r="H1604" s="1">
        <v>17.9267</v>
      </c>
      <c r="I1604" s="1">
        <v>17.899100000000001</v>
      </c>
      <c r="J1604" s="1">
        <v>17.834299999999999</v>
      </c>
      <c r="K1604" s="1">
        <v>17.884799999999998</v>
      </c>
      <c r="L1604" s="1">
        <v>-0.37442499999999868</v>
      </c>
      <c r="M1604" s="1">
        <v>2.0059764363297479</v>
      </c>
      <c r="N1604" s="1">
        <v>4.3047102230602732E-3</v>
      </c>
      <c r="O1604" s="1" t="s">
        <v>1056</v>
      </c>
      <c r="P1604" s="1">
        <v>445</v>
      </c>
      <c r="Q1604" s="1">
        <v>268160</v>
      </c>
      <c r="R1604" s="1">
        <v>669330</v>
      </c>
      <c r="S1604" s="1">
        <v>332790</v>
      </c>
      <c r="T1604" s="1">
        <v>228100</v>
      </c>
      <c r="U1604" s="1">
        <v>634330</v>
      </c>
      <c r="V1604" s="1">
        <v>382060</v>
      </c>
      <c r="W1604" s="1">
        <v>248830</v>
      </c>
      <c r="X1604" s="1">
        <v>185460</v>
      </c>
      <c r="Y1604" s="1">
        <v>0.99659799999999998</v>
      </c>
      <c r="Z1604" s="1">
        <v>26.351299999999998</v>
      </c>
      <c r="AA1604" s="1">
        <v>4.6681799999999999E-6</v>
      </c>
      <c r="AB1604" s="1">
        <v>88.73</v>
      </c>
      <c r="AC1604" s="1">
        <v>48.704999999999998</v>
      </c>
      <c r="AD1604" s="1">
        <v>88.73</v>
      </c>
      <c r="AE1604" s="1">
        <v>1</v>
      </c>
      <c r="AF1604" s="1" t="s">
        <v>4260</v>
      </c>
      <c r="AG1604" s="1" t="s">
        <v>4261</v>
      </c>
      <c r="AH1604" s="1">
        <v>2</v>
      </c>
      <c r="AI1604" s="1">
        <v>-0.45218000000000003</v>
      </c>
    </row>
    <row r="1605" spans="1:35">
      <c r="A1605" s="1" t="s">
        <v>1057</v>
      </c>
      <c r="B1605" s="1">
        <v>155</v>
      </c>
      <c r="C1605" s="1" t="s">
        <v>981</v>
      </c>
      <c r="D1605" s="1">
        <v>21.677299999999999</v>
      </c>
      <c r="E1605" s="1">
        <v>21.3919</v>
      </c>
      <c r="F1605" s="1">
        <v>21.966699999999999</v>
      </c>
      <c r="G1605" s="1">
        <v>21.847799999999999</v>
      </c>
      <c r="H1605" s="1">
        <v>21.494800000000001</v>
      </c>
      <c r="I1605" s="1">
        <v>21.680700000000002</v>
      </c>
      <c r="J1605" s="1">
        <v>22.007200000000001</v>
      </c>
      <c r="K1605" s="1">
        <v>21.738</v>
      </c>
      <c r="L1605" s="1">
        <v>9.2499999999979821E-3</v>
      </c>
      <c r="M1605" s="1">
        <v>0.28259914278178755</v>
      </c>
      <c r="N1605" s="1">
        <v>0.32027782777099717</v>
      </c>
      <c r="O1605" s="1" t="s">
        <v>1057</v>
      </c>
      <c r="P1605" s="1">
        <v>155</v>
      </c>
      <c r="Q1605" s="1">
        <v>2875500</v>
      </c>
      <c r="R1605" s="1">
        <v>5244800</v>
      </c>
      <c r="S1605" s="1">
        <v>3849400</v>
      </c>
      <c r="T1605" s="1">
        <v>3444100</v>
      </c>
      <c r="U1605" s="1">
        <v>7523700</v>
      </c>
      <c r="V1605" s="1">
        <v>5254300</v>
      </c>
      <c r="W1605" s="1">
        <v>4488200</v>
      </c>
      <c r="X1605" s="1">
        <v>2680200</v>
      </c>
      <c r="Y1605" s="1">
        <v>0.99923200000000001</v>
      </c>
      <c r="Z1605" s="1">
        <v>31.140599999999999</v>
      </c>
      <c r="AA1605" s="1">
        <v>1.5266899999999999E-23</v>
      </c>
      <c r="AB1605" s="1">
        <v>135.99</v>
      </c>
      <c r="AC1605" s="1">
        <v>105.44</v>
      </c>
      <c r="AD1605" s="1">
        <v>133.07</v>
      </c>
      <c r="AE1605" s="1">
        <v>1</v>
      </c>
      <c r="AF1605" s="1" t="s">
        <v>4262</v>
      </c>
      <c r="AG1605" s="1" t="s">
        <v>4263</v>
      </c>
      <c r="AH1605" s="1">
        <v>2</v>
      </c>
      <c r="AI1605" s="1">
        <v>0.29135</v>
      </c>
    </row>
    <row r="1606" spans="1:35">
      <c r="A1606" s="1" t="s">
        <v>742</v>
      </c>
      <c r="B1606" s="1">
        <v>66</v>
      </c>
      <c r="C1606" s="1" t="s">
        <v>981</v>
      </c>
      <c r="D1606" s="1">
        <v>18.366499999999998</v>
      </c>
      <c r="E1606" s="1">
        <v>19.586300000000001</v>
      </c>
      <c r="F1606" s="1">
        <v>19.871500000000001</v>
      </c>
      <c r="G1606" s="1">
        <v>17.075800000000001</v>
      </c>
      <c r="H1606" s="1">
        <v>18.287600000000001</v>
      </c>
      <c r="I1606" s="1">
        <v>18.731999999999999</v>
      </c>
      <c r="J1606" s="1">
        <v>18.275300000000001</v>
      </c>
      <c r="K1606" s="1">
        <v>18.232600000000001</v>
      </c>
      <c r="L1606" s="1">
        <v>-0.34314999999999785</v>
      </c>
      <c r="M1606" s="1">
        <v>0.51108282592647125</v>
      </c>
      <c r="N1606" s="1">
        <v>0.16005711043234519</v>
      </c>
      <c r="O1606" s="1" t="s">
        <v>742</v>
      </c>
      <c r="P1606" s="1">
        <v>66</v>
      </c>
      <c r="Q1606" s="1">
        <v>289780</v>
      </c>
      <c r="R1606" s="1">
        <v>1500400</v>
      </c>
      <c r="S1606" s="1">
        <v>0</v>
      </c>
      <c r="T1606" s="1">
        <v>126050</v>
      </c>
      <c r="U1606" s="1">
        <v>814650</v>
      </c>
      <c r="V1606" s="1">
        <v>680550</v>
      </c>
      <c r="W1606" s="1">
        <v>0</v>
      </c>
      <c r="X1606" s="1">
        <v>236020</v>
      </c>
      <c r="Y1606" s="1">
        <v>0.87316400000000005</v>
      </c>
      <c r="Z1606" s="1">
        <v>7.6968699999999997</v>
      </c>
      <c r="AA1606" s="1">
        <v>3.4434900000000001E-7</v>
      </c>
      <c r="AB1606" s="1">
        <v>79.236999999999995</v>
      </c>
      <c r="AC1606" s="1">
        <v>66.308000000000007</v>
      </c>
      <c r="AD1606" s="1">
        <v>79.236999999999995</v>
      </c>
      <c r="AE1606" s="1" t="s">
        <v>1187</v>
      </c>
      <c r="AF1606" s="1" t="s">
        <v>4264</v>
      </c>
      <c r="AG1606" s="1" t="s">
        <v>4265</v>
      </c>
      <c r="AH1606" s="1">
        <v>3</v>
      </c>
      <c r="AI1606" s="1">
        <v>8.5153000000000006E-2</v>
      </c>
    </row>
    <row r="1607" spans="1:35">
      <c r="A1607" s="1" t="s">
        <v>745</v>
      </c>
      <c r="B1607" s="1">
        <v>443</v>
      </c>
      <c r="C1607" s="1" t="s">
        <v>981</v>
      </c>
      <c r="D1607" s="1">
        <v>19.949300000000001</v>
      </c>
      <c r="E1607" s="1">
        <v>20.274999999999999</v>
      </c>
      <c r="F1607" s="1">
        <v>20.008099999999999</v>
      </c>
      <c r="G1607" s="1">
        <v>19.553899999999999</v>
      </c>
      <c r="H1607" s="1">
        <v>19.6678</v>
      </c>
      <c r="I1607" s="1">
        <v>19.904499999999999</v>
      </c>
      <c r="J1607" s="1">
        <v>19.521899999999999</v>
      </c>
      <c r="K1607" s="1">
        <v>19.566199999999998</v>
      </c>
      <c r="L1607" s="1">
        <v>-0.28147500000000036</v>
      </c>
      <c r="M1607" s="1">
        <v>1.1189881632554946</v>
      </c>
      <c r="N1607" s="1">
        <v>3.4344479640021512E-2</v>
      </c>
      <c r="O1607" s="1" t="s">
        <v>5427</v>
      </c>
      <c r="P1607" s="1" t="s">
        <v>5371</v>
      </c>
      <c r="Q1607" s="1">
        <v>868070</v>
      </c>
      <c r="R1607" s="1">
        <v>2418300</v>
      </c>
      <c r="S1607" s="1">
        <v>990360</v>
      </c>
      <c r="T1607" s="1">
        <v>702330</v>
      </c>
      <c r="U1607" s="1">
        <v>2120500</v>
      </c>
      <c r="V1607" s="1">
        <v>1534000</v>
      </c>
      <c r="W1607" s="1">
        <v>801510</v>
      </c>
      <c r="X1607" s="1">
        <v>594830</v>
      </c>
      <c r="Y1607" s="1">
        <v>0.99818099999999998</v>
      </c>
      <c r="Z1607" s="1">
        <v>27.598400000000002</v>
      </c>
      <c r="AA1607" s="1">
        <v>5.8952799999999997E-13</v>
      </c>
      <c r="AB1607" s="1">
        <v>116.96</v>
      </c>
      <c r="AC1607" s="1">
        <v>107.53</v>
      </c>
      <c r="AD1607" s="1">
        <v>102.28</v>
      </c>
      <c r="AE1607" s="1">
        <v>1</v>
      </c>
      <c r="AF1607" s="1" t="s">
        <v>4266</v>
      </c>
      <c r="AG1607" s="1" t="s">
        <v>4267</v>
      </c>
      <c r="AH1607" s="1">
        <v>2</v>
      </c>
      <c r="AI1607" s="1">
        <v>0.20115</v>
      </c>
    </row>
    <row r="1608" spans="1:35">
      <c r="A1608" s="1" t="s">
        <v>746</v>
      </c>
      <c r="B1608" s="1">
        <v>232</v>
      </c>
      <c r="C1608" s="1" t="s">
        <v>981</v>
      </c>
      <c r="D1608" s="1">
        <v>19.453299999999999</v>
      </c>
      <c r="E1608" s="1">
        <v>20.0383</v>
      </c>
      <c r="F1608" s="1">
        <v>20.590599999999998</v>
      </c>
      <c r="G1608" s="1">
        <v>19.996400000000001</v>
      </c>
      <c r="H1608" s="1">
        <v>19.928699999999999</v>
      </c>
      <c r="I1608" s="1">
        <v>19.653400000000001</v>
      </c>
      <c r="J1608" s="1">
        <v>19.9057</v>
      </c>
      <c r="K1608" s="1">
        <v>19.784800000000001</v>
      </c>
      <c r="L1608" s="1">
        <v>-0.20149999999999935</v>
      </c>
      <c r="M1608" s="1">
        <v>0.66282836683304447</v>
      </c>
      <c r="N1608" s="1">
        <v>0.10643573984954276</v>
      </c>
      <c r="O1608" s="1" t="s">
        <v>5428</v>
      </c>
      <c r="P1608" s="1" t="s">
        <v>5856</v>
      </c>
      <c r="Q1608" s="1">
        <v>615520</v>
      </c>
      <c r="R1608" s="1">
        <v>2052400</v>
      </c>
      <c r="S1608" s="1">
        <v>1483000</v>
      </c>
      <c r="T1608" s="1">
        <v>954380</v>
      </c>
      <c r="U1608" s="1">
        <v>2540800</v>
      </c>
      <c r="V1608" s="1">
        <v>1288900</v>
      </c>
      <c r="W1608" s="1">
        <v>1045800</v>
      </c>
      <c r="X1608" s="1">
        <v>692150</v>
      </c>
      <c r="Y1608" s="1">
        <v>1</v>
      </c>
      <c r="Z1608" s="1">
        <v>160.70599999999999</v>
      </c>
      <c r="AA1608" s="1">
        <v>3.9425899999999999E-193</v>
      </c>
      <c r="AB1608" s="1">
        <v>254.05</v>
      </c>
      <c r="AC1608" s="1">
        <v>223.72</v>
      </c>
      <c r="AD1608" s="1">
        <v>254.05</v>
      </c>
      <c r="AE1608" s="1">
        <v>1</v>
      </c>
      <c r="AF1608" s="1" t="s">
        <v>4268</v>
      </c>
      <c r="AG1608" s="1" t="s">
        <v>4269</v>
      </c>
      <c r="AH1608" s="1">
        <v>2</v>
      </c>
      <c r="AI1608" s="1">
        <v>2.3082999999999999E-2</v>
      </c>
    </row>
    <row r="1609" spans="1:35">
      <c r="A1609" s="1" t="s">
        <v>746</v>
      </c>
      <c r="B1609" s="1">
        <v>272</v>
      </c>
      <c r="C1609" s="1" t="s">
        <v>981</v>
      </c>
      <c r="D1609" s="1">
        <v>17.265899999999998</v>
      </c>
      <c r="E1609" s="1">
        <v>18.338699999999999</v>
      </c>
      <c r="F1609" s="1">
        <v>18.8825</v>
      </c>
      <c r="G1609" s="1">
        <v>18.3109</v>
      </c>
      <c r="H1609" s="1">
        <v>17.9467</v>
      </c>
      <c r="I1609" s="1">
        <v>17.847000000000001</v>
      </c>
      <c r="J1609" s="1">
        <v>18.299800000000001</v>
      </c>
      <c r="K1609" s="1">
        <v>17.930399999999999</v>
      </c>
      <c r="L1609" s="1">
        <v>-0.19352500000000106</v>
      </c>
      <c r="M1609" s="1">
        <v>0.52085963387887091</v>
      </c>
      <c r="N1609" s="1">
        <v>0.1557701753721189</v>
      </c>
      <c r="O1609" s="1" t="s">
        <v>5428</v>
      </c>
      <c r="P1609" s="1" t="s">
        <v>5857</v>
      </c>
      <c r="Q1609" s="1">
        <v>135130</v>
      </c>
      <c r="R1609" s="1">
        <v>631900</v>
      </c>
      <c r="S1609" s="1">
        <v>453890</v>
      </c>
      <c r="T1609" s="1">
        <v>296720</v>
      </c>
      <c r="U1609" s="1">
        <v>643210</v>
      </c>
      <c r="V1609" s="1">
        <v>368500</v>
      </c>
      <c r="W1609" s="1">
        <v>343570</v>
      </c>
      <c r="X1609" s="1">
        <v>191420</v>
      </c>
      <c r="Y1609" s="1">
        <v>1</v>
      </c>
      <c r="Z1609" s="1">
        <v>76.251300000000001</v>
      </c>
      <c r="AA1609" s="1">
        <v>3.3347000000000001E-9</v>
      </c>
      <c r="AB1609" s="1">
        <v>106.19</v>
      </c>
      <c r="AC1609" s="1">
        <v>93.626000000000005</v>
      </c>
      <c r="AD1609" s="1">
        <v>106.19</v>
      </c>
      <c r="AE1609" s="1">
        <v>1</v>
      </c>
      <c r="AF1609" s="1" t="s">
        <v>4270</v>
      </c>
      <c r="AG1609" s="1" t="s">
        <v>4271</v>
      </c>
      <c r="AH1609" s="1">
        <v>2</v>
      </c>
      <c r="AI1609" s="1">
        <v>-1.1440999999999999</v>
      </c>
    </row>
    <row r="1610" spans="1:35">
      <c r="A1610" s="1" t="s">
        <v>751</v>
      </c>
      <c r="B1610" s="1">
        <v>417</v>
      </c>
      <c r="C1610" s="1" t="s">
        <v>981</v>
      </c>
      <c r="D1610" s="1">
        <v>18.8611</v>
      </c>
      <c r="E1610" s="1">
        <v>18.707599999999999</v>
      </c>
      <c r="F1610" s="1">
        <v>18.822500000000002</v>
      </c>
      <c r="G1610" s="1">
        <v>18.809699999999999</v>
      </c>
      <c r="H1610" s="1">
        <v>18.928100000000001</v>
      </c>
      <c r="I1610" s="1">
        <v>18.88</v>
      </c>
      <c r="J1610" s="1">
        <v>18.8369</v>
      </c>
      <c r="K1610" s="1">
        <v>19.959399999999999</v>
      </c>
      <c r="L1610" s="1">
        <v>0.35087500000000205</v>
      </c>
      <c r="M1610" s="1">
        <v>5.6673199650824305E-2</v>
      </c>
      <c r="N1610" s="1">
        <v>0.91243507375040256</v>
      </c>
      <c r="O1610" s="1" t="s">
        <v>5439</v>
      </c>
      <c r="P1610" s="1" t="s">
        <v>5858</v>
      </c>
      <c r="Q1610" s="1">
        <v>408300</v>
      </c>
      <c r="R1610" s="1">
        <v>816000</v>
      </c>
      <c r="S1610" s="1">
        <v>0</v>
      </c>
      <c r="T1610" s="1">
        <v>419290</v>
      </c>
      <c r="U1610" s="1">
        <v>1269900</v>
      </c>
      <c r="V1610" s="1">
        <v>754080</v>
      </c>
      <c r="W1610" s="1">
        <v>498530</v>
      </c>
      <c r="X1610" s="1">
        <v>781190</v>
      </c>
      <c r="Y1610" s="1">
        <v>0.94993300000000003</v>
      </c>
      <c r="Z1610" s="1">
        <v>17.9895</v>
      </c>
      <c r="AA1610" s="1">
        <v>1.0747E-28</v>
      </c>
      <c r="AB1610" s="1">
        <v>137.44999999999999</v>
      </c>
      <c r="AC1610" s="1">
        <v>126.51</v>
      </c>
      <c r="AD1610" s="1">
        <v>103.61</v>
      </c>
      <c r="AE1610" s="1" t="s">
        <v>1187</v>
      </c>
      <c r="AF1610" s="1" t="s">
        <v>4272</v>
      </c>
      <c r="AG1610" s="1" t="s">
        <v>4273</v>
      </c>
      <c r="AH1610" s="1">
        <v>2</v>
      </c>
      <c r="AI1610" s="1">
        <v>0.63792000000000004</v>
      </c>
    </row>
    <row r="1611" spans="1:35">
      <c r="A1611" s="1" t="s">
        <v>751</v>
      </c>
      <c r="B1611" s="1">
        <v>421</v>
      </c>
      <c r="C1611" s="1" t="s">
        <v>981</v>
      </c>
      <c r="D1611" s="1">
        <v>24.488600000000002</v>
      </c>
      <c r="E1611" s="1">
        <v>20.398199999999999</v>
      </c>
      <c r="F1611" s="1">
        <v>21.031500000000001</v>
      </c>
      <c r="G1611" s="1">
        <v>18.852900000000002</v>
      </c>
      <c r="H1611" s="1">
        <v>20.187899999999999</v>
      </c>
      <c r="I1611" s="1">
        <v>20.170400000000001</v>
      </c>
      <c r="J1611" s="1">
        <v>20.372900000000001</v>
      </c>
      <c r="K1611" s="1">
        <v>20.349</v>
      </c>
      <c r="L1611" s="1">
        <v>-0.92275000000000063</v>
      </c>
      <c r="M1611" s="1">
        <v>0.63080084654500845</v>
      </c>
      <c r="N1611" s="1">
        <v>0.11576612772069203</v>
      </c>
      <c r="O1611" s="1" t="s">
        <v>5439</v>
      </c>
      <c r="P1611" s="1" t="s">
        <v>5859</v>
      </c>
      <c r="Q1611" s="1">
        <v>0</v>
      </c>
      <c r="R1611" s="1">
        <v>2633900</v>
      </c>
      <c r="S1611" s="1">
        <v>2013100</v>
      </c>
      <c r="T1611" s="1">
        <v>432030</v>
      </c>
      <c r="U1611" s="1">
        <v>3041000</v>
      </c>
      <c r="V1611" s="1">
        <v>1844400</v>
      </c>
      <c r="W1611" s="1">
        <v>1445700</v>
      </c>
      <c r="X1611" s="1">
        <v>1023400</v>
      </c>
      <c r="Y1611" s="1">
        <v>0.96237200000000001</v>
      </c>
      <c r="Z1611" s="1">
        <v>14.822900000000001</v>
      </c>
      <c r="AA1611" s="1">
        <v>3.0566499999999998E-50</v>
      </c>
      <c r="AB1611" s="1">
        <v>161.99</v>
      </c>
      <c r="AC1611" s="1">
        <v>148.88999999999999</v>
      </c>
      <c r="AD1611" s="1">
        <v>161.99</v>
      </c>
      <c r="AE1611" s="1" t="s">
        <v>1187</v>
      </c>
      <c r="AF1611" s="1" t="s">
        <v>4274</v>
      </c>
      <c r="AG1611" s="1" t="s">
        <v>4275</v>
      </c>
      <c r="AH1611" s="1">
        <v>2</v>
      </c>
      <c r="AI1611" s="1">
        <v>-0.31152000000000002</v>
      </c>
    </row>
    <row r="1612" spans="1:35">
      <c r="A1612" s="1" t="s">
        <v>1058</v>
      </c>
      <c r="B1612" s="1">
        <v>112</v>
      </c>
      <c r="C1612" s="1" t="s">
        <v>981</v>
      </c>
      <c r="D1612" s="1">
        <v>23.523499999999999</v>
      </c>
      <c r="E1612" s="1">
        <v>23.298300000000001</v>
      </c>
      <c r="F1612" s="1">
        <v>22.829799999999999</v>
      </c>
      <c r="G1612" s="1">
        <v>22.5684</v>
      </c>
      <c r="H1612" s="1">
        <v>24.085599999999999</v>
      </c>
      <c r="I1612" s="1">
        <v>24.037199999999999</v>
      </c>
      <c r="J1612" s="1">
        <v>22.882400000000001</v>
      </c>
      <c r="K1612" s="1">
        <v>23.383199999999999</v>
      </c>
      <c r="L1612" s="1">
        <v>0.54210000000000136</v>
      </c>
      <c r="M1612" s="1">
        <v>4.1628223486525659E-2</v>
      </c>
      <c r="N1612" s="1">
        <v>1.03904477635655</v>
      </c>
      <c r="O1612" s="1" t="s">
        <v>1058</v>
      </c>
      <c r="P1612" s="1">
        <v>112</v>
      </c>
      <c r="Q1612" s="1">
        <v>10339000</v>
      </c>
      <c r="R1612" s="1">
        <v>19662000</v>
      </c>
      <c r="S1612" s="1">
        <v>7002100</v>
      </c>
      <c r="T1612" s="1">
        <v>5675100</v>
      </c>
      <c r="U1612" s="1">
        <v>45326000</v>
      </c>
      <c r="V1612" s="1">
        <v>26908000</v>
      </c>
      <c r="W1612" s="1">
        <v>8232400</v>
      </c>
      <c r="X1612" s="1">
        <v>8383400</v>
      </c>
      <c r="Y1612" s="1">
        <v>1</v>
      </c>
      <c r="Z1612" s="1">
        <v>45.077500000000001</v>
      </c>
      <c r="AA1612" s="1">
        <v>0</v>
      </c>
      <c r="AB1612" s="1">
        <v>341.54</v>
      </c>
      <c r="AC1612" s="1">
        <v>302.55</v>
      </c>
      <c r="AD1612" s="1">
        <v>45.076999999999998</v>
      </c>
      <c r="AE1612" s="1">
        <v>1</v>
      </c>
      <c r="AF1612" s="1" t="s">
        <v>4276</v>
      </c>
      <c r="AG1612" s="1" t="s">
        <v>4277</v>
      </c>
      <c r="AH1612" s="1">
        <v>2</v>
      </c>
      <c r="AI1612" s="1">
        <v>-0.23902999999999999</v>
      </c>
    </row>
    <row r="1613" spans="1:35">
      <c r="A1613" s="1" t="s">
        <v>755</v>
      </c>
      <c r="B1613" s="1">
        <v>339</v>
      </c>
      <c r="C1613" s="1" t="s">
        <v>981</v>
      </c>
      <c r="D1613" s="1">
        <v>20.131799999999998</v>
      </c>
      <c r="E1613" s="1">
        <v>19.930900000000001</v>
      </c>
      <c r="F1613" s="1">
        <v>20.3825</v>
      </c>
      <c r="G1613" s="1">
        <v>19.680299999999999</v>
      </c>
      <c r="H1613" s="1">
        <v>19.774799999999999</v>
      </c>
      <c r="I1613" s="1">
        <v>20.4421</v>
      </c>
      <c r="J1613" s="1">
        <v>20.037700000000001</v>
      </c>
      <c r="K1613" s="1">
        <v>19.706299999999999</v>
      </c>
      <c r="L1613" s="1">
        <v>-4.1150000000001796E-2</v>
      </c>
      <c r="M1613" s="1">
        <v>0.36644570399514864</v>
      </c>
      <c r="N1613" s="1">
        <v>0.24418991236903839</v>
      </c>
      <c r="O1613" s="1" t="s">
        <v>5445</v>
      </c>
      <c r="P1613" s="1" t="s">
        <v>5860</v>
      </c>
      <c r="Q1613" s="1">
        <v>985110</v>
      </c>
      <c r="R1613" s="1">
        <v>1905200</v>
      </c>
      <c r="S1613" s="1">
        <v>1283800</v>
      </c>
      <c r="T1613" s="1">
        <v>766610</v>
      </c>
      <c r="U1613" s="1">
        <v>2283800</v>
      </c>
      <c r="V1613" s="1">
        <v>2226700</v>
      </c>
      <c r="W1613" s="1">
        <v>1146000</v>
      </c>
      <c r="X1613" s="1">
        <v>655520</v>
      </c>
      <c r="Y1613" s="1">
        <v>0.90741899999999998</v>
      </c>
      <c r="Z1613" s="1">
        <v>9.9408700000000003</v>
      </c>
      <c r="AA1613" s="1">
        <v>6.6730700000000001E-22</v>
      </c>
      <c r="AB1613" s="1">
        <v>131.06</v>
      </c>
      <c r="AC1613" s="1">
        <v>118.43</v>
      </c>
      <c r="AD1613" s="1">
        <v>122.45</v>
      </c>
      <c r="AE1613" s="1">
        <v>1</v>
      </c>
      <c r="AF1613" s="1" t="s">
        <v>4278</v>
      </c>
      <c r="AG1613" s="1" t="s">
        <v>4279</v>
      </c>
      <c r="AH1613" s="1">
        <v>2</v>
      </c>
      <c r="AI1613" s="1">
        <v>-0.26606999999999997</v>
      </c>
    </row>
    <row r="1614" spans="1:35">
      <c r="A1614" s="1" t="s">
        <v>1059</v>
      </c>
      <c r="B1614" s="1">
        <v>73</v>
      </c>
      <c r="C1614" s="1" t="s">
        <v>981</v>
      </c>
      <c r="D1614" s="1">
        <v>22.569500000000001</v>
      </c>
      <c r="E1614" s="1">
        <v>22.553999999999998</v>
      </c>
      <c r="F1614" s="1">
        <v>22.409600000000001</v>
      </c>
      <c r="G1614" s="1">
        <v>21.7822</v>
      </c>
      <c r="H1614" s="1">
        <v>22.216799999999999</v>
      </c>
      <c r="I1614" s="1">
        <v>22.331399999999999</v>
      </c>
      <c r="J1614" s="1">
        <v>21.412099999999999</v>
      </c>
      <c r="K1614" s="1">
        <v>21.5745</v>
      </c>
      <c r="L1614" s="1">
        <v>-0.44512500000000443</v>
      </c>
      <c r="M1614" s="1">
        <v>1.0412269031708024</v>
      </c>
      <c r="N1614" s="1">
        <v>4.1409362386534969E-2</v>
      </c>
      <c r="O1614" s="1" t="s">
        <v>1059</v>
      </c>
      <c r="P1614" s="1">
        <v>73</v>
      </c>
      <c r="Q1614" s="1">
        <v>5337000</v>
      </c>
      <c r="R1614" s="1">
        <v>11737000</v>
      </c>
      <c r="S1614" s="1">
        <v>5232700</v>
      </c>
      <c r="T1614" s="1">
        <v>3291000</v>
      </c>
      <c r="U1614" s="1">
        <v>12410000</v>
      </c>
      <c r="V1614" s="1">
        <v>8248900</v>
      </c>
      <c r="W1614" s="1">
        <v>2971000</v>
      </c>
      <c r="X1614" s="1">
        <v>2393100</v>
      </c>
      <c r="Y1614" s="1">
        <v>0.99709700000000001</v>
      </c>
      <c r="Z1614" s="1">
        <v>25.473199999999999</v>
      </c>
      <c r="AA1614" s="1">
        <v>2.8747899999999999E-51</v>
      </c>
      <c r="AB1614" s="1">
        <v>164.04</v>
      </c>
      <c r="AC1614" s="1">
        <v>140.61000000000001</v>
      </c>
      <c r="AD1614" s="1">
        <v>153.34</v>
      </c>
      <c r="AE1614" s="1">
        <v>1</v>
      </c>
      <c r="AF1614" s="1" t="s">
        <v>4280</v>
      </c>
      <c r="AG1614" s="1" t="s">
        <v>4281</v>
      </c>
      <c r="AH1614" s="1">
        <v>2</v>
      </c>
      <c r="AI1614" s="1">
        <v>-0.31973000000000001</v>
      </c>
    </row>
    <row r="1615" spans="1:35">
      <c r="A1615" s="1" t="s">
        <v>780</v>
      </c>
      <c r="B1615" s="1">
        <v>84</v>
      </c>
      <c r="C1615" s="1" t="s">
        <v>981</v>
      </c>
      <c r="D1615" s="1">
        <v>19.3506</v>
      </c>
      <c r="E1615" s="1">
        <v>17.139399999999998</v>
      </c>
      <c r="F1615" s="1">
        <v>17.664400000000001</v>
      </c>
      <c r="G1615" s="1">
        <v>17.075199999999999</v>
      </c>
      <c r="H1615" s="1">
        <v>16.658300000000001</v>
      </c>
      <c r="I1615" s="1">
        <v>17.848299999999998</v>
      </c>
      <c r="J1615" s="1">
        <v>17.848800000000001</v>
      </c>
      <c r="K1615" s="1">
        <v>17.772400000000001</v>
      </c>
      <c r="L1615" s="1">
        <v>-0.27544999999999575</v>
      </c>
      <c r="M1615" s="1">
        <v>0.47795764216582592</v>
      </c>
      <c r="N1615" s="1">
        <v>0.17567366859291367</v>
      </c>
      <c r="O1615" s="1" t="s">
        <v>5472</v>
      </c>
      <c r="P1615" s="1" t="s">
        <v>5861</v>
      </c>
      <c r="Q1615" s="1">
        <v>0</v>
      </c>
      <c r="R1615" s="1">
        <v>275180</v>
      </c>
      <c r="S1615" s="1">
        <v>195110</v>
      </c>
      <c r="T1615" s="1">
        <v>126000</v>
      </c>
      <c r="U1615" s="1">
        <v>0</v>
      </c>
      <c r="V1615" s="1">
        <v>368850</v>
      </c>
      <c r="W1615" s="1">
        <v>251330</v>
      </c>
      <c r="X1615" s="1">
        <v>171560</v>
      </c>
      <c r="Y1615" s="1">
        <v>0.99792899999999995</v>
      </c>
      <c r="Z1615" s="1">
        <v>26.8291</v>
      </c>
      <c r="AA1615" s="1">
        <v>1.75024E-4</v>
      </c>
      <c r="AB1615" s="1">
        <v>55.006999999999998</v>
      </c>
      <c r="AC1615" s="1">
        <v>46.512999999999998</v>
      </c>
      <c r="AD1615" s="1">
        <v>55.006999999999998</v>
      </c>
      <c r="AE1615" s="1">
        <v>1</v>
      </c>
      <c r="AF1615" s="1" t="s">
        <v>4282</v>
      </c>
      <c r="AG1615" s="1" t="s">
        <v>4283</v>
      </c>
      <c r="AH1615" s="1">
        <v>3</v>
      </c>
      <c r="AI1615" s="1">
        <v>-1.2202999999999999</v>
      </c>
    </row>
    <row r="1616" spans="1:35">
      <c r="A1616" s="1" t="s">
        <v>786</v>
      </c>
      <c r="B1616" s="1">
        <v>698</v>
      </c>
      <c r="C1616" s="1" t="s">
        <v>981</v>
      </c>
      <c r="D1616" s="1">
        <v>18.753499999999999</v>
      </c>
      <c r="E1616" s="1">
        <v>19.200500000000002</v>
      </c>
      <c r="F1616" s="1">
        <v>19.817299999999999</v>
      </c>
      <c r="G1616" s="1">
        <v>19.158000000000001</v>
      </c>
      <c r="H1616" s="1">
        <v>19.464600000000001</v>
      </c>
      <c r="I1616" s="1">
        <v>19.417200000000001</v>
      </c>
      <c r="J1616" s="1">
        <v>19.5075</v>
      </c>
      <c r="K1616" s="1">
        <v>19.506599999999999</v>
      </c>
      <c r="L1616" s="1">
        <v>0.24164999999999992</v>
      </c>
      <c r="M1616" s="1">
        <v>7.4469268936658534E-2</v>
      </c>
      <c r="N1616" s="1">
        <v>0.80250992809824551</v>
      </c>
      <c r="O1616" s="1" t="s">
        <v>5483</v>
      </c>
      <c r="P1616" s="1" t="s">
        <v>5862</v>
      </c>
      <c r="Q1616" s="1">
        <v>378930</v>
      </c>
      <c r="R1616" s="1">
        <v>1148300</v>
      </c>
      <c r="S1616" s="1">
        <v>867690</v>
      </c>
      <c r="T1616" s="1">
        <v>533770</v>
      </c>
      <c r="U1616" s="1">
        <v>1841900</v>
      </c>
      <c r="V1616" s="1">
        <v>1094300</v>
      </c>
      <c r="W1616" s="1">
        <v>793540</v>
      </c>
      <c r="X1616" s="1">
        <v>570770</v>
      </c>
      <c r="Y1616" s="1">
        <v>0.97991399999999995</v>
      </c>
      <c r="Z1616" s="1">
        <v>16.883199999999999</v>
      </c>
      <c r="AA1616" s="1">
        <v>2.5204800000000001E-10</v>
      </c>
      <c r="AB1616" s="1">
        <v>111.74</v>
      </c>
      <c r="AC1616" s="1">
        <v>95.207999999999998</v>
      </c>
      <c r="AD1616" s="1">
        <v>97.417000000000002</v>
      </c>
      <c r="AE1616" s="1">
        <v>1</v>
      </c>
      <c r="AF1616" s="1" t="s">
        <v>4284</v>
      </c>
      <c r="AG1616" s="1" t="s">
        <v>4285</v>
      </c>
      <c r="AH1616" s="1">
        <v>2</v>
      </c>
      <c r="AI1616" s="1">
        <v>-1.2916000000000001</v>
      </c>
    </row>
    <row r="1617" spans="1:35">
      <c r="A1617" s="1" t="s">
        <v>1060</v>
      </c>
      <c r="B1617" s="1">
        <v>418</v>
      </c>
      <c r="C1617" s="1" t="s">
        <v>981</v>
      </c>
      <c r="D1617" s="1">
        <v>16.352599999999999</v>
      </c>
      <c r="E1617" s="1">
        <v>14.741400000000001</v>
      </c>
      <c r="F1617" s="1">
        <v>17.276</v>
      </c>
      <c r="G1617" s="1">
        <v>17.531099999999999</v>
      </c>
      <c r="H1617" s="1">
        <v>18.4985</v>
      </c>
      <c r="I1617" s="1">
        <v>19.101600000000001</v>
      </c>
      <c r="J1617" s="1">
        <v>20.997</v>
      </c>
      <c r="K1617" s="1">
        <v>18.224399999999999</v>
      </c>
      <c r="L1617" s="1">
        <v>2.7301000000000002</v>
      </c>
      <c r="M1617" s="1">
        <v>4.7611153805589123E-3</v>
      </c>
      <c r="N1617" s="1">
        <v>1.9624420383083641</v>
      </c>
      <c r="O1617" s="1" t="s">
        <v>5863</v>
      </c>
      <c r="P1617" s="1" t="s">
        <v>5190</v>
      </c>
      <c r="Q1617" s="1">
        <v>71753</v>
      </c>
      <c r="R1617" s="1">
        <v>0</v>
      </c>
      <c r="S1617" s="1">
        <v>0</v>
      </c>
      <c r="T1617" s="1">
        <v>172830</v>
      </c>
      <c r="U1617" s="1">
        <v>942860</v>
      </c>
      <c r="V1617" s="1">
        <v>879240</v>
      </c>
      <c r="W1617" s="1">
        <v>0</v>
      </c>
      <c r="X1617" s="1">
        <v>234690</v>
      </c>
      <c r="Y1617" s="1">
        <v>0.99989499999999998</v>
      </c>
      <c r="Z1617" s="1">
        <v>40.575600000000001</v>
      </c>
      <c r="AA1617" s="1">
        <v>1.6357700000000001E-7</v>
      </c>
      <c r="AB1617" s="1">
        <v>80.358999999999995</v>
      </c>
      <c r="AC1617" s="1">
        <v>73.694999999999993</v>
      </c>
      <c r="AD1617" s="1">
        <v>80.358999999999995</v>
      </c>
      <c r="AE1617" s="1">
        <v>1</v>
      </c>
      <c r="AF1617" s="1" t="s">
        <v>4286</v>
      </c>
      <c r="AG1617" s="1" t="s">
        <v>4287</v>
      </c>
      <c r="AH1617" s="1">
        <v>3</v>
      </c>
      <c r="AI1617" s="1">
        <v>-0.78576000000000001</v>
      </c>
    </row>
    <row r="1618" spans="1:35">
      <c r="A1618" s="1" t="s">
        <v>1061</v>
      </c>
      <c r="B1618" s="1">
        <v>694</v>
      </c>
      <c r="C1618" s="1" t="s">
        <v>981</v>
      </c>
      <c r="D1618" s="1">
        <v>21.1677</v>
      </c>
      <c r="E1618" s="1">
        <v>20.968</v>
      </c>
      <c r="F1618" s="1">
        <v>21.7698</v>
      </c>
      <c r="G1618" s="1">
        <v>21.563199999999998</v>
      </c>
      <c r="H1618" s="1">
        <v>21.4971</v>
      </c>
      <c r="I1618" s="1">
        <v>21.463899999999999</v>
      </c>
      <c r="J1618" s="1">
        <v>21.9285</v>
      </c>
      <c r="K1618" s="1">
        <v>21.8172</v>
      </c>
      <c r="L1618" s="1">
        <v>0.30949999999999989</v>
      </c>
      <c r="M1618" s="1">
        <v>4.6259149036728842E-2</v>
      </c>
      <c r="N1618" s="1">
        <v>0.99551096071708667</v>
      </c>
      <c r="O1618" s="1" t="s">
        <v>5864</v>
      </c>
      <c r="P1618" s="1" t="s">
        <v>5865</v>
      </c>
      <c r="Q1618" s="1">
        <v>2019900</v>
      </c>
      <c r="R1618" s="1">
        <v>3909700</v>
      </c>
      <c r="S1618" s="1">
        <v>3358400</v>
      </c>
      <c r="T1618" s="1">
        <v>2827400</v>
      </c>
      <c r="U1618" s="1">
        <v>7535600</v>
      </c>
      <c r="V1618" s="1">
        <v>4521000</v>
      </c>
      <c r="W1618" s="1">
        <v>4249700</v>
      </c>
      <c r="X1618" s="1">
        <v>2831500</v>
      </c>
      <c r="Y1618" s="1">
        <v>1</v>
      </c>
      <c r="Z1618" s="1">
        <v>41.4482</v>
      </c>
      <c r="AA1618" s="1">
        <v>4.0195999999999999E-3</v>
      </c>
      <c r="AB1618" s="1">
        <v>57.046999999999997</v>
      </c>
      <c r="AC1618" s="1">
        <v>37.270000000000003</v>
      </c>
      <c r="AD1618" s="1">
        <v>41.448</v>
      </c>
      <c r="AE1618" s="1">
        <v>1</v>
      </c>
      <c r="AF1618" s="1" t="s">
        <v>4288</v>
      </c>
      <c r="AG1618" s="1" t="s">
        <v>4289</v>
      </c>
      <c r="AH1618" s="1">
        <v>2</v>
      </c>
      <c r="AI1618" s="1">
        <v>-0.43132999999999999</v>
      </c>
    </row>
    <row r="1619" spans="1:35">
      <c r="A1619" s="1" t="s">
        <v>1062</v>
      </c>
      <c r="B1619" s="1">
        <v>15</v>
      </c>
      <c r="C1619" s="1" t="s">
        <v>981</v>
      </c>
      <c r="D1619" s="1">
        <v>17.301600000000001</v>
      </c>
      <c r="E1619" s="1">
        <v>17.706900000000001</v>
      </c>
      <c r="F1619" s="1">
        <v>17.216699999999999</v>
      </c>
      <c r="G1619" s="1">
        <v>17.5594</v>
      </c>
      <c r="H1619" s="1">
        <v>17.728200000000001</v>
      </c>
      <c r="I1619" s="1">
        <v>18.060199999999998</v>
      </c>
      <c r="J1619" s="1">
        <v>17.848800000000001</v>
      </c>
      <c r="K1619" s="1">
        <v>17.292000000000002</v>
      </c>
      <c r="L1619" s="1">
        <v>0.28614999999999924</v>
      </c>
      <c r="M1619" s="1">
        <v>4.5303648769454266E-2</v>
      </c>
      <c r="N1619" s="1">
        <v>1.0041073757936103</v>
      </c>
      <c r="O1619" s="1" t="s">
        <v>1062</v>
      </c>
      <c r="P1619" s="1">
        <v>15</v>
      </c>
      <c r="Q1619" s="1">
        <v>138520</v>
      </c>
      <c r="R1619" s="1">
        <v>407810</v>
      </c>
      <c r="S1619" s="1">
        <v>143060</v>
      </c>
      <c r="T1619" s="1">
        <v>0</v>
      </c>
      <c r="U1619" s="1">
        <v>552800</v>
      </c>
      <c r="V1619" s="1">
        <v>427210</v>
      </c>
      <c r="W1619" s="1">
        <v>0</v>
      </c>
      <c r="X1619" s="1">
        <v>122970</v>
      </c>
      <c r="Y1619" s="1">
        <v>0.99351800000000001</v>
      </c>
      <c r="Z1619" s="1">
        <v>21.871600000000001</v>
      </c>
      <c r="AA1619" s="1">
        <v>3.07856E-7</v>
      </c>
      <c r="AB1619" s="1">
        <v>96.992999999999995</v>
      </c>
      <c r="AC1619" s="1">
        <v>89.933999999999997</v>
      </c>
      <c r="AD1619" s="1">
        <v>65.47</v>
      </c>
      <c r="AE1619" s="1">
        <v>1</v>
      </c>
      <c r="AF1619" s="1" t="s">
        <v>4290</v>
      </c>
      <c r="AG1619" s="1" t="s">
        <v>4291</v>
      </c>
      <c r="AH1619" s="1">
        <v>3</v>
      </c>
      <c r="AI1619" s="1">
        <v>-0.38327</v>
      </c>
    </row>
    <row r="1620" spans="1:35">
      <c r="A1620" s="1" t="s">
        <v>806</v>
      </c>
      <c r="B1620" s="1">
        <v>295</v>
      </c>
      <c r="C1620" s="1" t="s">
        <v>981</v>
      </c>
      <c r="D1620" s="1">
        <v>16.8079</v>
      </c>
      <c r="E1620" s="1">
        <v>20.055800000000001</v>
      </c>
      <c r="F1620" s="1">
        <v>18.154199999999999</v>
      </c>
      <c r="G1620" s="1">
        <v>18.749300000000002</v>
      </c>
      <c r="H1620" s="1">
        <v>22.009799999999998</v>
      </c>
      <c r="I1620" s="1">
        <v>20.405999999999999</v>
      </c>
      <c r="J1620" s="1">
        <v>21.325800000000001</v>
      </c>
      <c r="K1620" s="1">
        <v>20.374700000000001</v>
      </c>
      <c r="L1620" s="1">
        <v>2.5872749999999982</v>
      </c>
      <c r="M1620" s="1">
        <v>3.5194125350701197E-3</v>
      </c>
      <c r="N1620" s="1">
        <v>2.0930473630784197</v>
      </c>
      <c r="O1620" s="1" t="s">
        <v>806</v>
      </c>
      <c r="P1620" s="1">
        <v>295</v>
      </c>
      <c r="Q1620" s="1">
        <v>98379</v>
      </c>
      <c r="R1620" s="1">
        <v>2077500</v>
      </c>
      <c r="S1620" s="1">
        <v>273980</v>
      </c>
      <c r="T1620" s="1">
        <v>402100</v>
      </c>
      <c r="U1620" s="1">
        <v>10751000</v>
      </c>
      <c r="V1620" s="1">
        <v>2171700</v>
      </c>
      <c r="W1620" s="1">
        <v>2798500</v>
      </c>
      <c r="X1620" s="1">
        <v>1041800</v>
      </c>
      <c r="Y1620" s="1">
        <v>1</v>
      </c>
      <c r="Z1620" s="1">
        <v>89.148799999999994</v>
      </c>
      <c r="AA1620" s="1">
        <v>1.01883E-47</v>
      </c>
      <c r="AB1620" s="1">
        <v>149.74</v>
      </c>
      <c r="AC1620" s="1">
        <v>137.34</v>
      </c>
      <c r="AD1620" s="1">
        <v>89.149000000000001</v>
      </c>
      <c r="AE1620" s="1" t="s">
        <v>1187</v>
      </c>
      <c r="AF1620" s="1" t="s">
        <v>3482</v>
      </c>
      <c r="AG1620" s="1" t="s">
        <v>3483</v>
      </c>
      <c r="AH1620" s="1">
        <v>3</v>
      </c>
      <c r="AI1620" s="1">
        <v>-0.33117999999999997</v>
      </c>
    </row>
    <row r="1621" spans="1:35">
      <c r="A1621" s="1" t="s">
        <v>817</v>
      </c>
      <c r="B1621" s="1">
        <v>311</v>
      </c>
      <c r="C1621" s="1" t="s">
        <v>981</v>
      </c>
      <c r="D1621" s="1">
        <v>18.300799999999999</v>
      </c>
      <c r="E1621" s="1">
        <v>18.971499999999999</v>
      </c>
      <c r="F1621" s="1">
        <v>19.322099999999999</v>
      </c>
      <c r="G1621" s="1">
        <v>19.416</v>
      </c>
      <c r="H1621" s="1">
        <v>19.076499999999999</v>
      </c>
      <c r="I1621" s="1">
        <v>19.083300000000001</v>
      </c>
      <c r="J1621" s="1">
        <v>19.229500000000002</v>
      </c>
      <c r="K1621" s="1">
        <v>19.046700000000001</v>
      </c>
      <c r="L1621" s="1">
        <v>0.10640000000000072</v>
      </c>
      <c r="M1621" s="1">
        <v>0.18448932679813809</v>
      </c>
      <c r="N1621" s="1">
        <v>0.46079714588398701</v>
      </c>
      <c r="O1621" s="1" t="s">
        <v>817</v>
      </c>
      <c r="P1621" s="1">
        <v>311</v>
      </c>
      <c r="Q1621" s="1">
        <v>276880</v>
      </c>
      <c r="R1621" s="1">
        <v>979790</v>
      </c>
      <c r="S1621" s="1">
        <v>0</v>
      </c>
      <c r="T1621" s="1">
        <v>0</v>
      </c>
      <c r="U1621" s="1">
        <v>1407500</v>
      </c>
      <c r="V1621" s="1">
        <v>868180</v>
      </c>
      <c r="W1621" s="1">
        <v>654470</v>
      </c>
      <c r="X1621" s="1">
        <v>414970</v>
      </c>
      <c r="Y1621" s="1">
        <v>0.99390299999999998</v>
      </c>
      <c r="Z1621" s="1">
        <v>22.126300000000001</v>
      </c>
      <c r="AA1621" s="1">
        <v>3.42494E-7</v>
      </c>
      <c r="AB1621" s="1">
        <v>80.983999999999995</v>
      </c>
      <c r="AC1621" s="1">
        <v>69.599000000000004</v>
      </c>
      <c r="AD1621" s="1">
        <v>80.983999999999995</v>
      </c>
      <c r="AE1621" s="1">
        <v>1</v>
      </c>
      <c r="AF1621" s="1" t="s">
        <v>4292</v>
      </c>
      <c r="AG1621" s="1" t="s">
        <v>4293</v>
      </c>
      <c r="AH1621" s="1">
        <v>3</v>
      </c>
      <c r="AI1621" s="1">
        <v>0.76619000000000004</v>
      </c>
    </row>
    <row r="1622" spans="1:35">
      <c r="A1622" s="1" t="s">
        <v>829</v>
      </c>
      <c r="B1622" s="1">
        <v>265</v>
      </c>
      <c r="C1622" s="1" t="s">
        <v>981</v>
      </c>
      <c r="D1622" s="1">
        <v>19.179500000000001</v>
      </c>
      <c r="E1622" s="1">
        <v>19.187899999999999</v>
      </c>
      <c r="F1622" s="1">
        <v>19.1463</v>
      </c>
      <c r="G1622" s="1">
        <v>18.9115</v>
      </c>
      <c r="H1622" s="1">
        <v>18.837199999999999</v>
      </c>
      <c r="I1622" s="1">
        <v>19.126100000000001</v>
      </c>
      <c r="J1622" s="1">
        <v>18.575800000000001</v>
      </c>
      <c r="K1622" s="1">
        <v>18.934200000000001</v>
      </c>
      <c r="L1622" s="1">
        <v>-0.23797499999999872</v>
      </c>
      <c r="M1622" s="1">
        <v>1.2170016674943067</v>
      </c>
      <c r="N1622" s="1">
        <v>2.7183194130488728E-2</v>
      </c>
      <c r="O1622" s="1" t="s">
        <v>5538</v>
      </c>
      <c r="P1622" s="1" t="s">
        <v>5866</v>
      </c>
      <c r="Q1622" s="1">
        <v>509120</v>
      </c>
      <c r="R1622" s="1">
        <v>1138300</v>
      </c>
      <c r="S1622" s="1">
        <v>544980</v>
      </c>
      <c r="T1622" s="1">
        <v>449930</v>
      </c>
      <c r="U1622" s="1">
        <v>1192400</v>
      </c>
      <c r="V1622" s="1">
        <v>894320</v>
      </c>
      <c r="W1622" s="1">
        <v>416020</v>
      </c>
      <c r="X1622" s="1">
        <v>383850</v>
      </c>
      <c r="Y1622" s="1">
        <v>1</v>
      </c>
      <c r="Z1622" s="1">
        <v>78.480199999999996</v>
      </c>
      <c r="AA1622" s="1">
        <v>2.17729E-10</v>
      </c>
      <c r="AB1622" s="1">
        <v>104.52</v>
      </c>
      <c r="AC1622" s="1">
        <v>86.713999999999999</v>
      </c>
      <c r="AD1622" s="1">
        <v>104.52</v>
      </c>
      <c r="AE1622" s="1">
        <v>1</v>
      </c>
      <c r="AF1622" s="1" t="s">
        <v>4294</v>
      </c>
      <c r="AG1622" s="1" t="s">
        <v>4295</v>
      </c>
      <c r="AH1622" s="1">
        <v>2</v>
      </c>
      <c r="AI1622" s="1">
        <v>-0.30192000000000002</v>
      </c>
    </row>
    <row r="1623" spans="1:35">
      <c r="A1623" s="1" t="s">
        <v>1063</v>
      </c>
      <c r="B1623" s="1">
        <v>349</v>
      </c>
      <c r="C1623" s="1" t="s">
        <v>981</v>
      </c>
      <c r="D1623" s="1">
        <v>19.6967</v>
      </c>
      <c r="E1623" s="1">
        <v>21.5337</v>
      </c>
      <c r="F1623" s="1">
        <v>21.416499999999999</v>
      </c>
      <c r="G1623" s="1">
        <v>20.7011</v>
      </c>
      <c r="H1623" s="1">
        <v>22.458600000000001</v>
      </c>
      <c r="I1623" s="1">
        <v>22.026599999999998</v>
      </c>
      <c r="J1623" s="1">
        <v>21.7148</v>
      </c>
      <c r="K1623" s="1">
        <v>21.875399999999999</v>
      </c>
      <c r="L1623" s="1">
        <v>1.1818500000000007</v>
      </c>
      <c r="M1623" s="1">
        <v>8.7118866698161525E-3</v>
      </c>
      <c r="N1623" s="1">
        <v>1.7020207558406377</v>
      </c>
      <c r="O1623" s="1" t="s">
        <v>5867</v>
      </c>
      <c r="P1623" s="1" t="s">
        <v>5868</v>
      </c>
      <c r="Q1623" s="1">
        <v>728620</v>
      </c>
      <c r="R1623" s="1">
        <v>5786700</v>
      </c>
      <c r="S1623" s="1">
        <v>2628900</v>
      </c>
      <c r="T1623" s="1">
        <v>1555500</v>
      </c>
      <c r="U1623" s="1">
        <v>14674000</v>
      </c>
      <c r="V1623" s="1">
        <v>6677600</v>
      </c>
      <c r="W1623" s="1">
        <v>3664800</v>
      </c>
      <c r="X1623" s="1">
        <v>2948100</v>
      </c>
      <c r="Y1623" s="1">
        <v>1</v>
      </c>
      <c r="Z1623" s="1">
        <v>165.637</v>
      </c>
      <c r="AA1623" s="1">
        <v>3.4798599999999901E-92</v>
      </c>
      <c r="AB1623" s="1">
        <v>200.44</v>
      </c>
      <c r="AC1623" s="1">
        <v>180.32</v>
      </c>
      <c r="AD1623" s="1">
        <v>200.44</v>
      </c>
      <c r="AE1623" s="1">
        <v>1</v>
      </c>
      <c r="AF1623" s="1" t="s">
        <v>4296</v>
      </c>
      <c r="AG1623" s="1" t="s">
        <v>4297</v>
      </c>
      <c r="AH1623" s="1">
        <v>2</v>
      </c>
      <c r="AI1623" s="1">
        <v>-0.72833000000000003</v>
      </c>
    </row>
    <row r="1624" spans="1:35">
      <c r="A1624" s="1" t="s">
        <v>1064</v>
      </c>
      <c r="B1624" s="1">
        <v>178</v>
      </c>
      <c r="C1624" s="1" t="s">
        <v>981</v>
      </c>
      <c r="D1624" s="1">
        <v>13.7013</v>
      </c>
      <c r="E1624" s="1">
        <v>14.301</v>
      </c>
      <c r="F1624" s="1">
        <v>14.0365</v>
      </c>
      <c r="G1624" s="1">
        <v>18.5334</v>
      </c>
      <c r="H1624" s="1">
        <v>18.385999999999999</v>
      </c>
      <c r="I1624" s="1">
        <v>18.709700000000002</v>
      </c>
      <c r="J1624" s="1">
        <v>18.3187</v>
      </c>
      <c r="K1624" s="1">
        <v>20.606999999999999</v>
      </c>
      <c r="L1624" s="1">
        <v>3.8623000000000012</v>
      </c>
      <c r="M1624" s="1">
        <v>4.8019519069514129E-3</v>
      </c>
      <c r="N1624" s="1">
        <v>1.9587810673873625</v>
      </c>
      <c r="O1624" s="1" t="s">
        <v>5869</v>
      </c>
      <c r="P1624" s="1" t="s">
        <v>5100</v>
      </c>
      <c r="Q1624" s="1">
        <v>0</v>
      </c>
      <c r="R1624" s="1">
        <v>0</v>
      </c>
      <c r="S1624" s="1">
        <v>0</v>
      </c>
      <c r="T1624" s="1">
        <v>346200</v>
      </c>
      <c r="U1624" s="1">
        <v>872110</v>
      </c>
      <c r="V1624" s="1">
        <v>670100</v>
      </c>
      <c r="W1624" s="1">
        <v>348100</v>
      </c>
      <c r="X1624" s="1">
        <v>0</v>
      </c>
      <c r="Y1624" s="1">
        <v>0.99999899999999997</v>
      </c>
      <c r="Z1624" s="1">
        <v>65.070999999999998</v>
      </c>
      <c r="AA1624" s="1">
        <v>3.2147499999999999E-4</v>
      </c>
      <c r="AB1624" s="1">
        <v>70.412000000000006</v>
      </c>
      <c r="AC1624" s="1">
        <v>50.625</v>
      </c>
      <c r="AD1624" s="1">
        <v>70.412000000000006</v>
      </c>
      <c r="AE1624" s="1">
        <v>1</v>
      </c>
      <c r="AF1624" s="1" t="s">
        <v>4298</v>
      </c>
      <c r="AG1624" s="1" t="s">
        <v>4299</v>
      </c>
      <c r="AH1624" s="1">
        <v>2</v>
      </c>
      <c r="AI1624" s="1">
        <v>-7.3763999999999996E-2</v>
      </c>
    </row>
    <row r="1625" spans="1:35">
      <c r="A1625" s="1" t="s">
        <v>1064</v>
      </c>
      <c r="B1625" s="1">
        <v>80</v>
      </c>
      <c r="C1625" s="1" t="s">
        <v>981</v>
      </c>
      <c r="D1625" s="1">
        <v>16.535699999999999</v>
      </c>
      <c r="E1625" s="1">
        <v>14.831799999999999</v>
      </c>
      <c r="F1625" s="1">
        <v>18.213100000000001</v>
      </c>
      <c r="G1625" s="1">
        <v>16.694600000000001</v>
      </c>
      <c r="H1625" s="1">
        <v>19.9969</v>
      </c>
      <c r="I1625" s="1">
        <v>17.275200000000002</v>
      </c>
      <c r="J1625" s="1">
        <v>19.476800000000001</v>
      </c>
      <c r="K1625" s="1">
        <v>18.520700000000001</v>
      </c>
      <c r="L1625" s="1">
        <v>2.2485999999999997</v>
      </c>
      <c r="M1625" s="1">
        <v>1.080789864608844E-2</v>
      </c>
      <c r="N1625" s="1">
        <v>1.6094287227461288</v>
      </c>
      <c r="O1625" s="1" t="s">
        <v>5869</v>
      </c>
      <c r="P1625" s="1" t="s">
        <v>5870</v>
      </c>
      <c r="Q1625" s="1">
        <v>81463</v>
      </c>
      <c r="R1625" s="1">
        <v>0</v>
      </c>
      <c r="S1625" s="1">
        <v>285410</v>
      </c>
      <c r="T1625" s="1">
        <v>96785</v>
      </c>
      <c r="U1625" s="1">
        <v>2663900</v>
      </c>
      <c r="V1625" s="1">
        <v>0</v>
      </c>
      <c r="W1625" s="1">
        <v>776870</v>
      </c>
      <c r="X1625" s="1">
        <v>288180</v>
      </c>
      <c r="Y1625" s="1">
        <v>0.99999800000000005</v>
      </c>
      <c r="Z1625" s="1">
        <v>61.375300000000003</v>
      </c>
      <c r="AA1625" s="1">
        <v>6.9819200000000004E-4</v>
      </c>
      <c r="AB1625" s="1">
        <v>61.375</v>
      </c>
      <c r="AC1625" s="1">
        <v>54.173000000000002</v>
      </c>
      <c r="AD1625" s="1">
        <v>61.375</v>
      </c>
      <c r="AE1625" s="1">
        <v>1</v>
      </c>
      <c r="AF1625" s="1" t="s">
        <v>4300</v>
      </c>
      <c r="AG1625" s="1" t="s">
        <v>4301</v>
      </c>
      <c r="AH1625" s="1">
        <v>2</v>
      </c>
      <c r="AI1625" s="1">
        <v>0.10591</v>
      </c>
    </row>
    <row r="1626" spans="1:35">
      <c r="A1626" s="1" t="s">
        <v>1065</v>
      </c>
      <c r="B1626" s="1">
        <v>167</v>
      </c>
      <c r="C1626" s="1" t="s">
        <v>981</v>
      </c>
      <c r="D1626" s="1">
        <v>16.8611</v>
      </c>
      <c r="E1626" s="1">
        <v>16.645299999999999</v>
      </c>
      <c r="F1626" s="1">
        <v>16.6633</v>
      </c>
      <c r="G1626" s="1">
        <v>16.488399999999999</v>
      </c>
      <c r="H1626" s="1">
        <v>16.686199999999999</v>
      </c>
      <c r="I1626" s="1">
        <v>15.777699999999999</v>
      </c>
      <c r="J1626" s="1">
        <v>15.749499999999999</v>
      </c>
      <c r="K1626" s="1">
        <v>18.201599999999999</v>
      </c>
      <c r="L1626" s="1">
        <v>-6.0774999999999579E-2</v>
      </c>
      <c r="M1626" s="1">
        <v>0.33721762193270965</v>
      </c>
      <c r="N1626" s="1">
        <v>0.26762715115550262</v>
      </c>
      <c r="O1626" s="1" t="s">
        <v>1065</v>
      </c>
      <c r="P1626" s="1">
        <v>167</v>
      </c>
      <c r="Q1626" s="1">
        <v>102070</v>
      </c>
      <c r="R1626" s="1">
        <v>195370</v>
      </c>
      <c r="S1626" s="1">
        <v>97479</v>
      </c>
      <c r="T1626" s="1">
        <v>83890</v>
      </c>
      <c r="U1626" s="1">
        <v>268460</v>
      </c>
      <c r="V1626" s="1">
        <v>87808</v>
      </c>
      <c r="W1626" s="1">
        <v>58655</v>
      </c>
      <c r="X1626" s="1">
        <v>0</v>
      </c>
      <c r="Y1626" s="1">
        <v>0.99819199999999997</v>
      </c>
      <c r="Z1626" s="1">
        <v>27.4209</v>
      </c>
      <c r="AA1626" s="1">
        <v>5.3265099999999996E-3</v>
      </c>
      <c r="AB1626" s="1">
        <v>53.569000000000003</v>
      </c>
      <c r="AC1626" s="1">
        <v>43.084000000000003</v>
      </c>
      <c r="AD1626" s="1">
        <v>53.569000000000003</v>
      </c>
      <c r="AE1626" s="1">
        <v>1</v>
      </c>
      <c r="AF1626" s="1" t="s">
        <v>4302</v>
      </c>
      <c r="AG1626" s="1" t="s">
        <v>4303</v>
      </c>
      <c r="AH1626" s="1">
        <v>2</v>
      </c>
      <c r="AI1626" s="1">
        <v>4.3140000000000001</v>
      </c>
    </row>
    <row r="1627" spans="1:35">
      <c r="A1627" s="1" t="s">
        <v>1066</v>
      </c>
      <c r="B1627" s="1">
        <v>806</v>
      </c>
      <c r="C1627" s="1" t="s">
        <v>981</v>
      </c>
      <c r="D1627" s="1">
        <v>17.008199999999999</v>
      </c>
      <c r="E1627" s="1">
        <v>17.009899999999998</v>
      </c>
      <c r="F1627" s="1">
        <v>17.703399999999998</v>
      </c>
      <c r="G1627" s="1">
        <v>17.621700000000001</v>
      </c>
      <c r="H1627" s="1">
        <v>17.947700000000001</v>
      </c>
      <c r="I1627" s="1">
        <v>17.765699999999999</v>
      </c>
      <c r="J1627" s="1">
        <v>17.713200000000001</v>
      </c>
      <c r="K1627" s="1">
        <v>17.803999999999998</v>
      </c>
      <c r="L1627" s="1">
        <v>0.47184999999999988</v>
      </c>
      <c r="M1627" s="1">
        <v>1.1600254159316826E-2</v>
      </c>
      <c r="N1627" s="1">
        <v>1.579110614429891</v>
      </c>
      <c r="O1627" s="1" t="s">
        <v>5871</v>
      </c>
      <c r="P1627" s="1" t="s">
        <v>5421</v>
      </c>
      <c r="Q1627" s="1">
        <v>113030</v>
      </c>
      <c r="R1627" s="1">
        <v>251550</v>
      </c>
      <c r="S1627" s="1">
        <v>200460</v>
      </c>
      <c r="T1627" s="1">
        <v>184030</v>
      </c>
      <c r="U1627" s="1">
        <v>643640</v>
      </c>
      <c r="V1627" s="1">
        <v>348330</v>
      </c>
      <c r="W1627" s="1">
        <v>228790</v>
      </c>
      <c r="X1627" s="1">
        <v>175360</v>
      </c>
      <c r="Y1627" s="1">
        <v>0.80298800000000004</v>
      </c>
      <c r="Z1627" s="1">
        <v>6.1047399999999996</v>
      </c>
      <c r="AA1627" s="1">
        <v>2.6684899999999999E-4</v>
      </c>
      <c r="AB1627" s="1">
        <v>59.57</v>
      </c>
      <c r="AC1627" s="1">
        <v>37.811</v>
      </c>
      <c r="AD1627" s="1">
        <v>51.03</v>
      </c>
      <c r="AE1627" s="1">
        <v>1</v>
      </c>
      <c r="AF1627" s="1" t="s">
        <v>4304</v>
      </c>
      <c r="AG1627" s="1" t="s">
        <v>4305</v>
      </c>
      <c r="AH1627" s="1">
        <v>2</v>
      </c>
      <c r="AI1627" s="1">
        <v>-0.48462</v>
      </c>
    </row>
    <row r="1628" spans="1:35">
      <c r="A1628" s="1" t="s">
        <v>1067</v>
      </c>
      <c r="B1628" s="1">
        <v>288</v>
      </c>
      <c r="C1628" s="1" t="s">
        <v>981</v>
      </c>
      <c r="D1628" s="1">
        <v>18.164100000000001</v>
      </c>
      <c r="E1628" s="1">
        <v>17.973500000000001</v>
      </c>
      <c r="F1628" s="1">
        <v>18.738800000000001</v>
      </c>
      <c r="G1628" s="1">
        <v>18.382000000000001</v>
      </c>
      <c r="H1628" s="1">
        <v>17.924199999999999</v>
      </c>
      <c r="I1628" s="1">
        <v>17.944600000000001</v>
      </c>
      <c r="J1628" s="1">
        <v>18.7791</v>
      </c>
      <c r="K1628" s="1">
        <v>19.379200000000001</v>
      </c>
      <c r="L1628" s="1">
        <v>0.19217499999999887</v>
      </c>
      <c r="M1628" s="1">
        <v>0.16706849451215469</v>
      </c>
      <c r="N1628" s="1">
        <v>0.49574939900404047</v>
      </c>
      <c r="O1628" s="1" t="s">
        <v>5872</v>
      </c>
      <c r="P1628" s="1" t="s">
        <v>5873</v>
      </c>
      <c r="Q1628" s="1">
        <v>251860</v>
      </c>
      <c r="R1628" s="1">
        <v>490560</v>
      </c>
      <c r="S1628" s="1">
        <v>410860</v>
      </c>
      <c r="T1628" s="1">
        <v>311720</v>
      </c>
      <c r="U1628" s="1">
        <v>633260</v>
      </c>
      <c r="V1628" s="1">
        <v>394310</v>
      </c>
      <c r="W1628" s="1">
        <v>478970</v>
      </c>
      <c r="X1628" s="1">
        <v>0</v>
      </c>
      <c r="Y1628" s="1">
        <v>0.98780699999999999</v>
      </c>
      <c r="Z1628" s="1">
        <v>19.3901</v>
      </c>
      <c r="AA1628" s="1">
        <v>5.62477E-5</v>
      </c>
      <c r="AB1628" s="1">
        <v>55.063000000000002</v>
      </c>
      <c r="AC1628" s="1">
        <v>52.097000000000001</v>
      </c>
      <c r="AD1628" s="1">
        <v>45.395000000000003</v>
      </c>
      <c r="AE1628" s="1">
        <v>1</v>
      </c>
      <c r="AF1628" s="1" t="s">
        <v>4306</v>
      </c>
      <c r="AG1628" s="1" t="s">
        <v>4307</v>
      </c>
      <c r="AH1628" s="1">
        <v>3</v>
      </c>
      <c r="AI1628" s="1">
        <v>1.2238</v>
      </c>
    </row>
    <row r="1629" spans="1:35">
      <c r="A1629" s="1" t="s">
        <v>1068</v>
      </c>
      <c r="B1629" s="1">
        <v>202</v>
      </c>
      <c r="C1629" s="1" t="s">
        <v>981</v>
      </c>
      <c r="D1629" s="1">
        <v>16.485099999999999</v>
      </c>
      <c r="E1629" s="1">
        <v>15.9115</v>
      </c>
      <c r="F1629" s="1">
        <v>16.447299999999998</v>
      </c>
      <c r="G1629" s="1">
        <v>15.4284</v>
      </c>
      <c r="H1629" s="1">
        <v>16.227900000000002</v>
      </c>
      <c r="I1629" s="1">
        <v>15.3071</v>
      </c>
      <c r="J1629" s="1">
        <v>15.8269</v>
      </c>
      <c r="K1629" s="1">
        <v>15.6774</v>
      </c>
      <c r="L1629" s="1">
        <v>-0.30824999999999925</v>
      </c>
      <c r="M1629" s="1">
        <v>0.73886803420212499</v>
      </c>
      <c r="N1629" s="1">
        <v>8.7483021061523988E-2</v>
      </c>
      <c r="O1629" s="1" t="s">
        <v>5874</v>
      </c>
      <c r="P1629" s="1" t="s">
        <v>5875</v>
      </c>
      <c r="Q1629" s="1">
        <v>78651</v>
      </c>
      <c r="R1629" s="1">
        <v>117480</v>
      </c>
      <c r="S1629" s="1">
        <v>0</v>
      </c>
      <c r="T1629" s="1">
        <v>40236</v>
      </c>
      <c r="U1629" s="1">
        <v>195400</v>
      </c>
      <c r="V1629" s="1">
        <v>63368</v>
      </c>
      <c r="W1629" s="1">
        <v>0</v>
      </c>
      <c r="X1629" s="1">
        <v>0</v>
      </c>
      <c r="Y1629" s="1">
        <v>0.99987400000000004</v>
      </c>
      <c r="Z1629" s="1">
        <v>38.9831</v>
      </c>
      <c r="AA1629" s="1">
        <v>1.4878799999999999E-2</v>
      </c>
      <c r="AB1629" s="1">
        <v>47.287999999999997</v>
      </c>
      <c r="AC1629" s="1">
        <v>36.457999999999998</v>
      </c>
      <c r="AD1629" s="1">
        <v>47.287999999999997</v>
      </c>
      <c r="AE1629" s="1">
        <v>1</v>
      </c>
      <c r="AF1629" s="1" t="s">
        <v>4308</v>
      </c>
      <c r="AG1629" s="1" t="s">
        <v>4309</v>
      </c>
      <c r="AH1629" s="1">
        <v>2</v>
      </c>
      <c r="AI1629" s="1">
        <v>0.51961999999999997</v>
      </c>
    </row>
    <row r="1630" spans="1:35">
      <c r="A1630" s="1" t="s">
        <v>868</v>
      </c>
      <c r="B1630" s="1">
        <v>1965</v>
      </c>
      <c r="C1630" s="1" t="s">
        <v>981</v>
      </c>
      <c r="D1630" s="1">
        <v>16.878900000000002</v>
      </c>
      <c r="E1630" s="1">
        <v>17.640899999999998</v>
      </c>
      <c r="F1630" s="1">
        <v>17.6892</v>
      </c>
      <c r="G1630" s="1">
        <v>19.415700000000001</v>
      </c>
      <c r="H1630" s="1">
        <v>18.7575</v>
      </c>
      <c r="I1630" s="1">
        <v>19.2166</v>
      </c>
      <c r="J1630" s="1">
        <v>18.858699999999999</v>
      </c>
      <c r="K1630" s="1">
        <v>20.069299999999998</v>
      </c>
      <c r="L1630" s="1">
        <v>1.3193499999999965</v>
      </c>
      <c r="M1630" s="1">
        <v>1.6614152171248762E-2</v>
      </c>
      <c r="N1630" s="1">
        <v>1.4255855640896129</v>
      </c>
      <c r="O1630" s="1" t="s">
        <v>5580</v>
      </c>
      <c r="P1630" s="1" t="s">
        <v>5876</v>
      </c>
      <c r="Q1630" s="1">
        <v>103340</v>
      </c>
      <c r="R1630" s="1">
        <v>389550</v>
      </c>
      <c r="S1630" s="1">
        <v>198500</v>
      </c>
      <c r="T1630" s="1">
        <v>0</v>
      </c>
      <c r="U1630" s="1">
        <v>1128300</v>
      </c>
      <c r="V1630" s="1">
        <v>952200</v>
      </c>
      <c r="W1630" s="1">
        <v>506120</v>
      </c>
      <c r="X1630" s="1">
        <v>0</v>
      </c>
      <c r="Y1630" s="1">
        <v>0.84142899999999998</v>
      </c>
      <c r="Z1630" s="1">
        <v>7.2480200000000004</v>
      </c>
      <c r="AA1630" s="1">
        <v>1.05288E-6</v>
      </c>
      <c r="AB1630" s="1">
        <v>64.680000000000007</v>
      </c>
      <c r="AC1630" s="1">
        <v>52.6</v>
      </c>
      <c r="AD1630" s="1">
        <v>64.680000000000007</v>
      </c>
      <c r="AE1630" s="1">
        <v>1</v>
      </c>
      <c r="AF1630" s="1" t="s">
        <v>4310</v>
      </c>
      <c r="AG1630" s="1" t="s">
        <v>4311</v>
      </c>
      <c r="AH1630" s="1">
        <v>3</v>
      </c>
      <c r="AI1630" s="1">
        <v>0.67037999999999998</v>
      </c>
    </row>
    <row r="1631" spans="1:35">
      <c r="A1631" s="1" t="s">
        <v>870</v>
      </c>
      <c r="B1631" s="1">
        <v>38</v>
      </c>
      <c r="C1631" s="1" t="s">
        <v>981</v>
      </c>
      <c r="D1631" s="1">
        <v>17.2211</v>
      </c>
      <c r="E1631" s="1">
        <v>19.379000000000001</v>
      </c>
      <c r="F1631" s="1">
        <v>17.9983</v>
      </c>
      <c r="G1631" s="1">
        <v>17.535799999999998</v>
      </c>
      <c r="H1631" s="1">
        <v>18.736799999999999</v>
      </c>
      <c r="I1631" s="1">
        <v>19.460999999999999</v>
      </c>
      <c r="J1631" s="1">
        <v>19.294499999999999</v>
      </c>
      <c r="K1631" s="1">
        <v>18.6568</v>
      </c>
      <c r="L1631" s="1">
        <v>1.0037250000000029</v>
      </c>
      <c r="M1631" s="1">
        <v>2.2262223227697303E-2</v>
      </c>
      <c r="N1631" s="1">
        <v>1.3013010800078031</v>
      </c>
      <c r="O1631" s="1" t="s">
        <v>5586</v>
      </c>
      <c r="P1631" s="1" t="s">
        <v>5877</v>
      </c>
      <c r="Q1631" s="1">
        <v>131000</v>
      </c>
      <c r="R1631" s="1">
        <v>1299600</v>
      </c>
      <c r="S1631" s="1">
        <v>245920</v>
      </c>
      <c r="T1631" s="1">
        <v>173390</v>
      </c>
      <c r="U1631" s="1">
        <v>1112200</v>
      </c>
      <c r="V1631" s="1">
        <v>1128000</v>
      </c>
      <c r="W1631" s="1">
        <v>684640</v>
      </c>
      <c r="X1631" s="1">
        <v>316700</v>
      </c>
      <c r="Y1631" s="1">
        <v>0.90340500000000001</v>
      </c>
      <c r="Z1631" s="1">
        <v>9.8282500000000006</v>
      </c>
      <c r="AA1631" s="1">
        <v>6.2553299999999996E-6</v>
      </c>
      <c r="AB1631" s="1">
        <v>93.010999999999996</v>
      </c>
      <c r="AC1631" s="1">
        <v>69.260999999999996</v>
      </c>
      <c r="AD1631" s="1">
        <v>76.325999999999993</v>
      </c>
      <c r="AE1631" s="1">
        <v>1</v>
      </c>
      <c r="AF1631" s="1" t="s">
        <v>4312</v>
      </c>
      <c r="AG1631" s="1" t="s">
        <v>4313</v>
      </c>
      <c r="AH1631" s="1">
        <v>2</v>
      </c>
      <c r="AI1631" s="1">
        <v>7.3917999999999998E-2</v>
      </c>
    </row>
    <row r="1632" spans="1:35">
      <c r="A1632" s="1" t="s">
        <v>878</v>
      </c>
      <c r="B1632" s="1">
        <v>1010</v>
      </c>
      <c r="C1632" s="1" t="s">
        <v>981</v>
      </c>
      <c r="D1632" s="1">
        <v>17.113800000000001</v>
      </c>
      <c r="E1632" s="1">
        <v>18.615400000000001</v>
      </c>
      <c r="F1632" s="1">
        <v>18.0471</v>
      </c>
      <c r="G1632" s="1">
        <v>18.218599999999999</v>
      </c>
      <c r="H1632" s="1">
        <v>18.479700000000001</v>
      </c>
      <c r="I1632" s="1">
        <v>19.465699999999998</v>
      </c>
      <c r="J1632" s="1">
        <v>19.247800000000002</v>
      </c>
      <c r="K1632" s="1">
        <v>20.123799999999999</v>
      </c>
      <c r="L1632" s="1">
        <v>1.3305250000000015</v>
      </c>
      <c r="M1632" s="1">
        <v>6.278154989378967E-3</v>
      </c>
      <c r="N1632" s="1">
        <v>1.8430784963329485</v>
      </c>
      <c r="O1632" s="1" t="s">
        <v>5878</v>
      </c>
      <c r="P1632" s="1" t="s">
        <v>5879</v>
      </c>
      <c r="Q1632" s="1">
        <v>121610</v>
      </c>
      <c r="R1632" s="1">
        <v>765460</v>
      </c>
      <c r="S1632" s="1">
        <v>0</v>
      </c>
      <c r="T1632" s="1">
        <v>278340</v>
      </c>
      <c r="U1632" s="1">
        <v>0</v>
      </c>
      <c r="V1632" s="1">
        <v>1131700</v>
      </c>
      <c r="W1632" s="1">
        <v>662840</v>
      </c>
      <c r="X1632" s="1">
        <v>875490</v>
      </c>
      <c r="Y1632" s="1">
        <v>0.99972000000000005</v>
      </c>
      <c r="Z1632" s="1">
        <v>35.7273</v>
      </c>
      <c r="AA1632" s="1">
        <v>4.7656599999999999E-4</v>
      </c>
      <c r="AB1632" s="1">
        <v>70.412000000000006</v>
      </c>
      <c r="AC1632" s="1">
        <v>57.430999999999997</v>
      </c>
      <c r="AD1632" s="1">
        <v>70.412000000000006</v>
      </c>
      <c r="AE1632" s="1">
        <v>1</v>
      </c>
      <c r="AF1632" s="1" t="s">
        <v>4314</v>
      </c>
      <c r="AG1632" s="1" t="s">
        <v>4315</v>
      </c>
      <c r="AH1632" s="1">
        <v>2</v>
      </c>
      <c r="AI1632" s="1">
        <v>0.41258</v>
      </c>
    </row>
    <row r="1633" spans="1:35">
      <c r="A1633" s="1" t="s">
        <v>1069</v>
      </c>
      <c r="B1633" s="1">
        <v>109</v>
      </c>
      <c r="C1633" s="1" t="s">
        <v>981</v>
      </c>
      <c r="D1633" s="1">
        <v>19.333600000000001</v>
      </c>
      <c r="E1633" s="1">
        <v>17.468699999999998</v>
      </c>
      <c r="F1633" s="1">
        <v>18.424499999999998</v>
      </c>
      <c r="G1633" s="1">
        <v>18.157900000000001</v>
      </c>
      <c r="H1633" s="1">
        <v>18.926200000000001</v>
      </c>
      <c r="I1633" s="1">
        <v>18.758400000000002</v>
      </c>
      <c r="J1633" s="1">
        <v>19.4724</v>
      </c>
      <c r="K1633" s="1">
        <v>18.485499999999998</v>
      </c>
      <c r="L1633" s="1">
        <v>0.56445000000000078</v>
      </c>
      <c r="M1633" s="1">
        <v>5.6841475024240654E-2</v>
      </c>
      <c r="N1633" s="1">
        <v>0.91122977276333716</v>
      </c>
      <c r="O1633" s="1" t="s">
        <v>5880</v>
      </c>
      <c r="P1633" s="1" t="s">
        <v>5881</v>
      </c>
      <c r="Q1633" s="1">
        <v>566520</v>
      </c>
      <c r="R1633" s="1">
        <v>0</v>
      </c>
      <c r="S1633" s="1">
        <v>330430</v>
      </c>
      <c r="T1633" s="1">
        <v>266860</v>
      </c>
      <c r="U1633" s="1">
        <v>1268200</v>
      </c>
      <c r="V1633" s="1">
        <v>693100</v>
      </c>
      <c r="W1633" s="1">
        <v>0</v>
      </c>
      <c r="X1633" s="1">
        <v>281240</v>
      </c>
      <c r="Y1633" s="1">
        <v>0.88043400000000005</v>
      </c>
      <c r="Z1633" s="1">
        <v>8.6710100000000008</v>
      </c>
      <c r="AA1633" s="1">
        <v>7.0423600000000001E-9</v>
      </c>
      <c r="AB1633" s="1">
        <v>101.93</v>
      </c>
      <c r="AC1633" s="1">
        <v>87.248999999999995</v>
      </c>
      <c r="AD1633" s="1">
        <v>101.93</v>
      </c>
      <c r="AE1633" s="1">
        <v>1</v>
      </c>
      <c r="AF1633" s="1" t="s">
        <v>4316</v>
      </c>
      <c r="AG1633" s="1" t="s">
        <v>4317</v>
      </c>
      <c r="AH1633" s="1">
        <v>2</v>
      </c>
      <c r="AI1633" s="1">
        <v>0.88968999999999998</v>
      </c>
    </row>
    <row r="1634" spans="1:35">
      <c r="A1634" s="1" t="s">
        <v>1070</v>
      </c>
      <c r="B1634" s="1">
        <v>859</v>
      </c>
      <c r="C1634" s="1" t="s">
        <v>981</v>
      </c>
      <c r="D1634" s="1">
        <v>19.959499999999998</v>
      </c>
      <c r="E1634" s="1">
        <v>17.558399999999999</v>
      </c>
      <c r="F1634" s="1">
        <v>18.924900000000001</v>
      </c>
      <c r="G1634" s="1">
        <v>16.067499999999999</v>
      </c>
      <c r="H1634" s="1">
        <v>14.2865</v>
      </c>
      <c r="I1634" s="1">
        <v>14.6661</v>
      </c>
      <c r="J1634" s="1">
        <v>14.5036</v>
      </c>
      <c r="K1634" s="1">
        <v>15.6538</v>
      </c>
      <c r="L1634" s="1">
        <v>-3.3500750000000004</v>
      </c>
      <c r="M1634" s="1">
        <v>2.3149940508750775</v>
      </c>
      <c r="N1634" s="1">
        <v>2.1079613843115845E-3</v>
      </c>
      <c r="O1634" s="1" t="s">
        <v>5882</v>
      </c>
      <c r="P1634" s="1" t="s">
        <v>5883</v>
      </c>
      <c r="Q1634" s="1">
        <v>0</v>
      </c>
      <c r="R1634" s="1">
        <v>367920</v>
      </c>
      <c r="S1634" s="1">
        <v>0</v>
      </c>
      <c r="T1634" s="1">
        <v>62665</v>
      </c>
      <c r="U1634" s="1">
        <v>0</v>
      </c>
      <c r="V1634" s="1">
        <v>0</v>
      </c>
      <c r="W1634" s="1">
        <v>0</v>
      </c>
      <c r="X1634" s="1">
        <v>39506</v>
      </c>
      <c r="Y1634" s="1">
        <v>0.88570499999999996</v>
      </c>
      <c r="Z1634" s="1">
        <v>8.9113199999999999</v>
      </c>
      <c r="AA1634" s="1">
        <v>3.77368E-4</v>
      </c>
      <c r="AB1634" s="1">
        <v>65.805000000000007</v>
      </c>
      <c r="AC1634" s="1">
        <v>54.75</v>
      </c>
      <c r="AD1634" s="1">
        <v>49.5</v>
      </c>
      <c r="AE1634" s="1">
        <v>1</v>
      </c>
      <c r="AF1634" s="1" t="s">
        <v>4318</v>
      </c>
      <c r="AG1634" s="1" t="s">
        <v>4319</v>
      </c>
      <c r="AH1634" s="1">
        <v>2</v>
      </c>
      <c r="AI1634" s="1">
        <v>-0.23352999999999999</v>
      </c>
    </row>
    <row r="1635" spans="1:35">
      <c r="A1635" s="1" t="s">
        <v>1071</v>
      </c>
      <c r="B1635" s="1">
        <v>293</v>
      </c>
      <c r="C1635" s="1" t="s">
        <v>981</v>
      </c>
      <c r="D1635" s="1">
        <v>16.8688</v>
      </c>
      <c r="E1635" s="1">
        <v>15.8847</v>
      </c>
      <c r="F1635" s="1">
        <v>16.625399999999999</v>
      </c>
      <c r="G1635" s="1">
        <v>16.890499999999999</v>
      </c>
      <c r="H1635" s="1">
        <v>15.795199999999999</v>
      </c>
      <c r="I1635" s="1">
        <v>13.2796</v>
      </c>
      <c r="J1635" s="1">
        <v>13.401199999999999</v>
      </c>
      <c r="K1635" s="1">
        <v>14.2691</v>
      </c>
      <c r="L1635" s="1">
        <v>-2.3810750000000009</v>
      </c>
      <c r="M1635" s="1">
        <v>2.3509807523805182</v>
      </c>
      <c r="N1635" s="1">
        <v>1.9399769631279025E-3</v>
      </c>
      <c r="O1635" s="1" t="s">
        <v>5884</v>
      </c>
      <c r="P1635" s="1" t="s">
        <v>5885</v>
      </c>
      <c r="Q1635" s="1">
        <v>102620</v>
      </c>
      <c r="R1635" s="1">
        <v>115320</v>
      </c>
      <c r="S1635" s="1">
        <v>0</v>
      </c>
      <c r="T1635" s="1">
        <v>0</v>
      </c>
      <c r="U1635" s="1">
        <v>144770</v>
      </c>
      <c r="V1635" s="1">
        <v>0</v>
      </c>
      <c r="W1635" s="1">
        <v>0</v>
      </c>
      <c r="X1635" s="1">
        <v>0</v>
      </c>
      <c r="Y1635" s="1">
        <v>1</v>
      </c>
      <c r="Z1635" s="1">
        <v>96.102800000000002</v>
      </c>
      <c r="AA1635" s="1">
        <v>1.8869399999999999E-6</v>
      </c>
      <c r="AB1635" s="1">
        <v>96.102999999999994</v>
      </c>
      <c r="AC1635" s="1">
        <v>76.831999999999994</v>
      </c>
      <c r="AD1635" s="1">
        <v>96.102999999999994</v>
      </c>
      <c r="AE1635" s="1">
        <v>1</v>
      </c>
      <c r="AF1635" s="1" t="s">
        <v>4320</v>
      </c>
      <c r="AG1635" s="1" t="s">
        <v>4321</v>
      </c>
      <c r="AH1635" s="1">
        <v>2</v>
      </c>
      <c r="AI1635" s="1">
        <v>0.25773000000000001</v>
      </c>
    </row>
    <row r="1636" spans="1:35">
      <c r="A1636" s="1" t="s">
        <v>888</v>
      </c>
      <c r="B1636" s="1">
        <v>27</v>
      </c>
      <c r="C1636" s="1" t="s">
        <v>981</v>
      </c>
      <c r="D1636" s="1">
        <v>16.984500000000001</v>
      </c>
      <c r="E1636" s="1">
        <v>15.924899999999999</v>
      </c>
      <c r="F1636" s="1">
        <v>16.575600000000001</v>
      </c>
      <c r="G1636" s="1">
        <v>16.556799999999999</v>
      </c>
      <c r="H1636" s="1">
        <v>17.323699999999999</v>
      </c>
      <c r="I1636" s="1">
        <v>16.572500000000002</v>
      </c>
      <c r="J1636" s="1">
        <v>16.502199999999998</v>
      </c>
      <c r="K1636" s="1">
        <v>16.6326</v>
      </c>
      <c r="L1636" s="1">
        <v>0.24729999999999919</v>
      </c>
      <c r="M1636" s="1">
        <v>0.10420630739016787</v>
      </c>
      <c r="N1636" s="1">
        <v>0.67095213823354216</v>
      </c>
      <c r="O1636" s="1" t="s">
        <v>5610</v>
      </c>
      <c r="P1636" s="1" t="s">
        <v>5315</v>
      </c>
      <c r="Q1636" s="1">
        <v>111190</v>
      </c>
      <c r="R1636" s="1">
        <v>0</v>
      </c>
      <c r="S1636" s="1">
        <v>91733</v>
      </c>
      <c r="T1636" s="1">
        <v>87966</v>
      </c>
      <c r="U1636" s="1">
        <v>417650</v>
      </c>
      <c r="V1636" s="1">
        <v>152330</v>
      </c>
      <c r="W1636" s="1">
        <v>98832</v>
      </c>
      <c r="X1636" s="1">
        <v>77855</v>
      </c>
      <c r="Y1636" s="1">
        <v>0.757185</v>
      </c>
      <c r="Z1636" s="1">
        <v>7.2110799999999999</v>
      </c>
      <c r="AA1636" s="1">
        <v>1.3815100000000001E-3</v>
      </c>
      <c r="AB1636" s="1">
        <v>53.000999999999998</v>
      </c>
      <c r="AC1636" s="1">
        <v>30.768999999999998</v>
      </c>
      <c r="AD1636" s="1">
        <v>53.000999999999998</v>
      </c>
      <c r="AE1636" s="1">
        <v>1</v>
      </c>
      <c r="AF1636" s="1" t="s">
        <v>4322</v>
      </c>
      <c r="AG1636" s="1" t="s">
        <v>4323</v>
      </c>
      <c r="AH1636" s="1">
        <v>2</v>
      </c>
      <c r="AI1636" s="1">
        <v>-7.4241000000000001E-2</v>
      </c>
    </row>
    <row r="1637" spans="1:35">
      <c r="A1637" s="1" t="s">
        <v>1072</v>
      </c>
      <c r="B1637" s="1">
        <v>620</v>
      </c>
      <c r="C1637" s="1" t="s">
        <v>981</v>
      </c>
      <c r="D1637" s="1">
        <v>17.537400000000002</v>
      </c>
      <c r="E1637" s="1">
        <v>18.6707</v>
      </c>
      <c r="F1637" s="1">
        <v>18.319800000000001</v>
      </c>
      <c r="G1637" s="1">
        <v>18.2347</v>
      </c>
      <c r="H1637" s="1">
        <v>16.591000000000001</v>
      </c>
      <c r="I1637" s="1">
        <v>17.7028</v>
      </c>
      <c r="J1637" s="1">
        <v>17.373000000000001</v>
      </c>
      <c r="K1637" s="1">
        <v>16.9834</v>
      </c>
      <c r="L1637" s="1">
        <v>-1.0280999999999985</v>
      </c>
      <c r="M1637" s="1">
        <v>1.9440524126610996</v>
      </c>
      <c r="N1637" s="1">
        <v>4.9684114508359474E-3</v>
      </c>
      <c r="O1637" s="1" t="s">
        <v>5886</v>
      </c>
      <c r="P1637" s="1" t="s">
        <v>5887</v>
      </c>
      <c r="Q1637" s="1">
        <v>163110</v>
      </c>
      <c r="R1637" s="1">
        <v>795400</v>
      </c>
      <c r="S1637" s="1">
        <v>307300</v>
      </c>
      <c r="T1637" s="1">
        <v>281460</v>
      </c>
      <c r="U1637" s="1">
        <v>0</v>
      </c>
      <c r="V1637" s="1">
        <v>333460</v>
      </c>
      <c r="W1637" s="1">
        <v>180730</v>
      </c>
      <c r="X1637" s="1">
        <v>99288</v>
      </c>
      <c r="Y1637" s="1">
        <v>0.999977</v>
      </c>
      <c r="Z1637" s="1">
        <v>47.362299999999998</v>
      </c>
      <c r="AA1637" s="1">
        <v>9.7669800000000005E-5</v>
      </c>
      <c r="AB1637" s="1">
        <v>75.960999999999999</v>
      </c>
      <c r="AC1637" s="1">
        <v>52.356000000000002</v>
      </c>
      <c r="AD1637" s="1">
        <v>69.593999999999994</v>
      </c>
      <c r="AE1637" s="1">
        <v>1</v>
      </c>
      <c r="AF1637" s="1" t="s">
        <v>4324</v>
      </c>
      <c r="AG1637" s="1" t="s">
        <v>4325</v>
      </c>
      <c r="AH1637" s="1">
        <v>2</v>
      </c>
      <c r="AI1637" s="1">
        <v>-0.50683999999999996</v>
      </c>
    </row>
    <row r="1638" spans="1:35">
      <c r="A1638" s="1" t="s">
        <v>935</v>
      </c>
      <c r="B1638" s="1">
        <v>305</v>
      </c>
      <c r="C1638" s="1" t="s">
        <v>981</v>
      </c>
      <c r="D1638" s="1">
        <v>19.803000000000001</v>
      </c>
      <c r="E1638" s="1">
        <v>18.372299999999999</v>
      </c>
      <c r="F1638" s="1">
        <v>18.664100000000001</v>
      </c>
      <c r="G1638" s="1">
        <v>18.043299999999999</v>
      </c>
      <c r="H1638" s="1">
        <v>12.306800000000001</v>
      </c>
      <c r="I1638" s="1">
        <v>10.908899999999999</v>
      </c>
      <c r="J1638" s="1">
        <v>18.083300000000001</v>
      </c>
      <c r="K1638" s="1">
        <v>14.537000000000001</v>
      </c>
      <c r="L1638" s="1">
        <v>-4.7616750000000003</v>
      </c>
      <c r="M1638" s="1">
        <v>1.8961347298570774</v>
      </c>
      <c r="N1638" s="1">
        <v>5.5517427487955196E-3</v>
      </c>
      <c r="O1638" s="1" t="s">
        <v>5672</v>
      </c>
      <c r="P1638" s="1" t="s">
        <v>5888</v>
      </c>
      <c r="Q1638" s="1">
        <v>0</v>
      </c>
      <c r="R1638" s="1">
        <v>646780</v>
      </c>
      <c r="S1638" s="1">
        <v>390140</v>
      </c>
      <c r="T1638" s="1">
        <v>246490</v>
      </c>
      <c r="U1638" s="1">
        <v>0</v>
      </c>
      <c r="V1638" s="1">
        <v>0</v>
      </c>
      <c r="W1638" s="1">
        <v>295690</v>
      </c>
      <c r="X1638" s="1">
        <v>0</v>
      </c>
      <c r="Y1638" s="1">
        <v>0.78995300000000002</v>
      </c>
      <c r="Z1638" s="1">
        <v>11.934799999999999</v>
      </c>
      <c r="AA1638" s="1">
        <v>9.1993100000000003E-4</v>
      </c>
      <c r="AB1638" s="1">
        <v>42.039000000000001</v>
      </c>
      <c r="AC1638" s="1">
        <v>34.845999999999997</v>
      </c>
      <c r="AD1638" s="1">
        <v>42.039000000000001</v>
      </c>
      <c r="AE1638" s="1">
        <v>1</v>
      </c>
      <c r="AF1638" s="1" t="s">
        <v>4326</v>
      </c>
      <c r="AG1638" s="1" t="s">
        <v>4327</v>
      </c>
      <c r="AH1638" s="1">
        <v>3</v>
      </c>
      <c r="AI1638" s="1">
        <v>0.32744000000000001</v>
      </c>
    </row>
    <row r="1639" spans="1:35">
      <c r="A1639" s="1" t="s">
        <v>1073</v>
      </c>
      <c r="B1639" s="1">
        <v>443</v>
      </c>
      <c r="C1639" s="1" t="s">
        <v>981</v>
      </c>
      <c r="D1639" s="1">
        <v>20.4696</v>
      </c>
      <c r="E1639" s="1">
        <v>19.591999999999999</v>
      </c>
      <c r="F1639" s="1">
        <v>19.7074</v>
      </c>
      <c r="G1639" s="1">
        <v>20.1646</v>
      </c>
      <c r="H1639" s="1">
        <v>20.692599999999999</v>
      </c>
      <c r="I1639" s="1">
        <v>20.414100000000001</v>
      </c>
      <c r="J1639" s="1">
        <v>21.1812</v>
      </c>
      <c r="K1639" s="1">
        <v>20.305199999999999</v>
      </c>
      <c r="L1639" s="1">
        <v>0.6648750000000021</v>
      </c>
      <c r="M1639" s="1">
        <v>1.2494614676196123E-2</v>
      </c>
      <c r="N1639" s="1">
        <v>1.547296836225313</v>
      </c>
      <c r="O1639" s="1" t="s">
        <v>1073</v>
      </c>
      <c r="P1639" s="1">
        <v>443</v>
      </c>
      <c r="Q1639" s="1">
        <v>0</v>
      </c>
      <c r="R1639" s="1">
        <v>1506300</v>
      </c>
      <c r="S1639" s="1">
        <v>804030</v>
      </c>
      <c r="T1639" s="1">
        <v>1072400</v>
      </c>
      <c r="U1639" s="1">
        <v>4314500</v>
      </c>
      <c r="V1639" s="1">
        <v>2183800</v>
      </c>
      <c r="W1639" s="1">
        <v>2531700</v>
      </c>
      <c r="X1639" s="1">
        <v>992830</v>
      </c>
      <c r="Y1639" s="1">
        <v>1</v>
      </c>
      <c r="Z1639" s="1">
        <v>100.04300000000001</v>
      </c>
      <c r="AA1639" s="1">
        <v>6.3265799999999901E-39</v>
      </c>
      <c r="AB1639" s="1">
        <v>150.59</v>
      </c>
      <c r="AC1639" s="1">
        <v>139.31</v>
      </c>
      <c r="AD1639" s="1">
        <v>128.71</v>
      </c>
      <c r="AE1639" s="1">
        <v>1</v>
      </c>
      <c r="AF1639" s="1" t="s">
        <v>4328</v>
      </c>
      <c r="AG1639" s="1" t="s">
        <v>4329</v>
      </c>
      <c r="AH1639" s="1">
        <v>2</v>
      </c>
      <c r="AI1639" s="1">
        <v>-0.72457000000000005</v>
      </c>
    </row>
    <row r="1640" spans="1:35">
      <c r="A1640" s="1" t="s">
        <v>950</v>
      </c>
      <c r="B1640" s="1">
        <v>29</v>
      </c>
      <c r="C1640" s="1" t="s">
        <v>981</v>
      </c>
      <c r="D1640" s="1">
        <v>17.7163</v>
      </c>
      <c r="E1640" s="1">
        <v>16.630299999999998</v>
      </c>
      <c r="F1640" s="1">
        <v>17.655000000000001</v>
      </c>
      <c r="G1640" s="1">
        <v>17.309899999999999</v>
      </c>
      <c r="H1640" s="1">
        <v>17.605599999999999</v>
      </c>
      <c r="I1640" s="1">
        <v>17.555800000000001</v>
      </c>
      <c r="J1640" s="1">
        <v>17.637499999999999</v>
      </c>
      <c r="K1640" s="1">
        <v>17.610299999999999</v>
      </c>
      <c r="L1640" s="1">
        <v>0.27442500000000081</v>
      </c>
      <c r="M1640" s="1">
        <v>7.4162637116458097E-2</v>
      </c>
      <c r="N1640" s="1">
        <v>0.80415290870221079</v>
      </c>
      <c r="O1640" s="1" t="s">
        <v>950</v>
      </c>
      <c r="P1640" s="1">
        <v>29</v>
      </c>
      <c r="Q1640" s="1">
        <v>184650</v>
      </c>
      <c r="R1640" s="1">
        <v>0</v>
      </c>
      <c r="S1640" s="1">
        <v>193850</v>
      </c>
      <c r="T1640" s="1">
        <v>148260</v>
      </c>
      <c r="U1640" s="1">
        <v>507760</v>
      </c>
      <c r="V1640" s="1">
        <v>301160</v>
      </c>
      <c r="W1640" s="1">
        <v>0</v>
      </c>
      <c r="X1640" s="1">
        <v>153330</v>
      </c>
      <c r="Y1640" s="1">
        <v>0.91591500000000003</v>
      </c>
      <c r="Z1640" s="1">
        <v>10.3714</v>
      </c>
      <c r="AA1640" s="1">
        <v>7.6535399999999999E-5</v>
      </c>
      <c r="AB1640" s="1">
        <v>81.593999999999994</v>
      </c>
      <c r="AC1640" s="1">
        <v>63.326999999999998</v>
      </c>
      <c r="AD1640" s="1">
        <v>81.593999999999994</v>
      </c>
      <c r="AE1640" s="1">
        <v>1</v>
      </c>
      <c r="AF1640" s="1" t="s">
        <v>4330</v>
      </c>
      <c r="AG1640" s="1" t="s">
        <v>4331</v>
      </c>
      <c r="AH1640" s="1">
        <v>2</v>
      </c>
      <c r="AI1640" s="1">
        <v>1.2707999999999999</v>
      </c>
    </row>
    <row r="1641" spans="1:35">
      <c r="A1641" s="1" t="s">
        <v>1074</v>
      </c>
      <c r="B1641" s="1">
        <v>955</v>
      </c>
      <c r="C1641" s="1" t="s">
        <v>981</v>
      </c>
      <c r="D1641" s="1">
        <v>17.648199999999999</v>
      </c>
      <c r="E1641" s="1">
        <v>19.825900000000001</v>
      </c>
      <c r="F1641" s="1">
        <v>16.870200000000001</v>
      </c>
      <c r="G1641" s="1">
        <v>18.468800000000002</v>
      </c>
      <c r="H1641" s="1">
        <v>19.0915</v>
      </c>
      <c r="I1641" s="1">
        <v>19.117000000000001</v>
      </c>
      <c r="J1641" s="1">
        <v>18.888500000000001</v>
      </c>
      <c r="K1641" s="1">
        <v>19.736699999999999</v>
      </c>
      <c r="L1641" s="1">
        <v>1.0051499999999969</v>
      </c>
      <c r="M1641" s="1">
        <v>4.0327192296111591E-2</v>
      </c>
      <c r="N1641" s="1">
        <v>1.0521943950403985</v>
      </c>
      <c r="O1641" s="1" t="s">
        <v>5889</v>
      </c>
      <c r="P1641" s="1" t="s">
        <v>5890</v>
      </c>
      <c r="Q1641" s="1">
        <v>176130</v>
      </c>
      <c r="R1641" s="1">
        <v>1771400</v>
      </c>
      <c r="S1641" s="1">
        <v>0</v>
      </c>
      <c r="T1641" s="1">
        <v>331050</v>
      </c>
      <c r="U1641" s="1">
        <v>1422200</v>
      </c>
      <c r="V1641" s="1">
        <v>888680</v>
      </c>
      <c r="W1641" s="1">
        <v>516690</v>
      </c>
      <c r="X1641" s="1">
        <v>0</v>
      </c>
      <c r="Y1641" s="1">
        <v>0.99975499999999995</v>
      </c>
      <c r="Z1641" s="1">
        <v>36.260899999999999</v>
      </c>
      <c r="AA1641" s="1">
        <v>5.3514800000000005E-4</v>
      </c>
      <c r="AB1641" s="1">
        <v>68.676000000000002</v>
      </c>
      <c r="AC1641" s="1">
        <v>57.524000000000001</v>
      </c>
      <c r="AD1641" s="1">
        <v>68.676000000000002</v>
      </c>
      <c r="AE1641" s="1">
        <v>1</v>
      </c>
      <c r="AF1641" s="1" t="s">
        <v>4332</v>
      </c>
      <c r="AG1641" s="1" t="s">
        <v>4333</v>
      </c>
      <c r="AH1641" s="1">
        <v>2</v>
      </c>
      <c r="AI1641" s="1">
        <v>0.12149</v>
      </c>
    </row>
    <row r="1642" spans="1:35">
      <c r="A1642" s="1" t="s">
        <v>1074</v>
      </c>
      <c r="B1642" s="1">
        <v>889</v>
      </c>
      <c r="C1642" s="1" t="s">
        <v>981</v>
      </c>
      <c r="D1642" s="1">
        <v>20.9511</v>
      </c>
      <c r="E1642" s="1">
        <v>20.710999999999999</v>
      </c>
      <c r="F1642" s="1">
        <v>20.1998</v>
      </c>
      <c r="G1642" s="1">
        <v>20.101600000000001</v>
      </c>
      <c r="H1642" s="1">
        <v>19.672899999999998</v>
      </c>
      <c r="I1642" s="1">
        <v>19.268799999999999</v>
      </c>
      <c r="J1642" s="1">
        <v>20.041799999999999</v>
      </c>
      <c r="K1642" s="1">
        <v>18.985700000000001</v>
      </c>
      <c r="L1642" s="1">
        <v>-0.99857499999999888</v>
      </c>
      <c r="M1642" s="1">
        <v>2.0550635298809237</v>
      </c>
      <c r="N1642" s="1">
        <v>3.8426500017289334E-3</v>
      </c>
      <c r="O1642" s="1" t="s">
        <v>1074</v>
      </c>
      <c r="P1642" s="1">
        <v>889</v>
      </c>
      <c r="Q1642" s="1">
        <v>1738300</v>
      </c>
      <c r="R1642" s="1">
        <v>3271600</v>
      </c>
      <c r="S1642" s="1">
        <v>1131100</v>
      </c>
      <c r="T1642" s="1">
        <v>1026600</v>
      </c>
      <c r="U1642" s="1">
        <v>2128000</v>
      </c>
      <c r="V1642" s="1">
        <v>987310</v>
      </c>
      <c r="W1642" s="1">
        <v>0</v>
      </c>
      <c r="X1642" s="1">
        <v>397800</v>
      </c>
      <c r="Y1642" s="1">
        <v>1</v>
      </c>
      <c r="Z1642" s="1">
        <v>75.478499999999997</v>
      </c>
      <c r="AA1642" s="1">
        <v>2.21815E-10</v>
      </c>
      <c r="AB1642" s="1">
        <v>102.66</v>
      </c>
      <c r="AC1642" s="1">
        <v>71.475999999999999</v>
      </c>
      <c r="AD1642" s="1">
        <v>75.478999999999999</v>
      </c>
      <c r="AE1642" s="1">
        <v>1</v>
      </c>
      <c r="AF1642" s="1" t="s">
        <v>4334</v>
      </c>
      <c r="AG1642" s="1" t="s">
        <v>4335</v>
      </c>
      <c r="AH1642" s="1">
        <v>2</v>
      </c>
      <c r="AI1642" s="1">
        <v>0.20130999999999999</v>
      </c>
    </row>
    <row r="1643" spans="1:35">
      <c r="A1643" s="1" t="s">
        <v>1075</v>
      </c>
      <c r="B1643" s="1">
        <v>342</v>
      </c>
      <c r="C1643" s="1" t="s">
        <v>981</v>
      </c>
      <c r="D1643" s="1">
        <v>18.4498</v>
      </c>
      <c r="E1643" s="1">
        <v>17.207599999999999</v>
      </c>
      <c r="F1643" s="1">
        <v>18.0458</v>
      </c>
      <c r="G1643" s="1">
        <v>18.240400000000001</v>
      </c>
      <c r="H1643" s="1">
        <v>18.453600000000002</v>
      </c>
      <c r="I1643" s="1">
        <v>17.466200000000001</v>
      </c>
      <c r="J1643" s="1">
        <v>17.815200000000001</v>
      </c>
      <c r="K1643" s="1">
        <v>18.645600000000002</v>
      </c>
      <c r="L1643" s="1">
        <v>0.1092499999999994</v>
      </c>
      <c r="M1643" s="1">
        <v>0.21717349121914065</v>
      </c>
      <c r="N1643" s="1">
        <v>0.40504864133026464</v>
      </c>
      <c r="O1643" s="1" t="s">
        <v>1075</v>
      </c>
      <c r="P1643" s="1">
        <v>342</v>
      </c>
      <c r="Q1643" s="1">
        <v>307000</v>
      </c>
      <c r="R1643" s="1">
        <v>0</v>
      </c>
      <c r="S1643" s="1">
        <v>254150</v>
      </c>
      <c r="T1643" s="1">
        <v>282570</v>
      </c>
      <c r="U1643" s="1">
        <v>913990</v>
      </c>
      <c r="V1643" s="1">
        <v>0</v>
      </c>
      <c r="W1643" s="1">
        <v>245560</v>
      </c>
      <c r="X1643" s="1">
        <v>314240</v>
      </c>
      <c r="Y1643" s="1">
        <v>1</v>
      </c>
      <c r="Z1643" s="1">
        <v>43.084400000000002</v>
      </c>
      <c r="AA1643" s="1">
        <v>4.60144E-3</v>
      </c>
      <c r="AB1643" s="1">
        <v>43.084000000000003</v>
      </c>
      <c r="AC1643" s="1">
        <v>29.657</v>
      </c>
      <c r="AD1643" s="1">
        <v>43.084000000000003</v>
      </c>
      <c r="AE1643" s="1">
        <v>1</v>
      </c>
      <c r="AF1643" s="1" t="s">
        <v>4336</v>
      </c>
      <c r="AG1643" s="1" t="s">
        <v>4337</v>
      </c>
      <c r="AH1643" s="1">
        <v>2</v>
      </c>
      <c r="AI1643" s="1">
        <v>-2.4394</v>
      </c>
    </row>
    <row r="1644" spans="1:35">
      <c r="A1644" s="1" t="s">
        <v>1075</v>
      </c>
      <c r="B1644" s="1">
        <v>230</v>
      </c>
      <c r="C1644" s="1" t="s">
        <v>981</v>
      </c>
      <c r="D1644" s="1">
        <v>18.634</v>
      </c>
      <c r="E1644" s="1">
        <v>17.875900000000001</v>
      </c>
      <c r="F1644" s="1">
        <v>15.622299999999999</v>
      </c>
      <c r="G1644" s="1">
        <v>16.331199999999999</v>
      </c>
      <c r="H1644" s="1">
        <v>17.009699999999999</v>
      </c>
      <c r="I1644" s="1">
        <v>17.246099999999998</v>
      </c>
      <c r="J1644" s="1">
        <v>17.313600000000001</v>
      </c>
      <c r="K1644" s="1">
        <v>16.983799999999999</v>
      </c>
      <c r="L1644" s="1">
        <v>2.2449999999999193E-2</v>
      </c>
      <c r="M1644" s="1">
        <v>0.29045106051343789</v>
      </c>
      <c r="N1644" s="1">
        <v>0.31187306953544464</v>
      </c>
      <c r="O1644" s="1" t="s">
        <v>1075</v>
      </c>
      <c r="P1644" s="1">
        <v>230</v>
      </c>
      <c r="Q1644" s="1">
        <v>348830</v>
      </c>
      <c r="R1644" s="1">
        <v>458480</v>
      </c>
      <c r="S1644" s="1">
        <v>47376</v>
      </c>
      <c r="T1644" s="1">
        <v>75233</v>
      </c>
      <c r="U1644" s="1">
        <v>0</v>
      </c>
      <c r="V1644" s="1">
        <v>242980</v>
      </c>
      <c r="W1644" s="1">
        <v>0</v>
      </c>
      <c r="X1644" s="1">
        <v>99317</v>
      </c>
      <c r="Y1644" s="1">
        <v>1</v>
      </c>
      <c r="Z1644" s="1">
        <v>51.267499999999998</v>
      </c>
      <c r="AA1644" s="1">
        <v>3.7582200000000001E-3</v>
      </c>
      <c r="AB1644" s="1">
        <v>51.268000000000001</v>
      </c>
      <c r="AC1644" s="1">
        <v>46.326999999999998</v>
      </c>
      <c r="AD1644" s="1">
        <v>51.268000000000001</v>
      </c>
      <c r="AE1644" s="1">
        <v>1</v>
      </c>
      <c r="AF1644" s="1" t="s">
        <v>4338</v>
      </c>
      <c r="AG1644" s="1" t="s">
        <v>4339</v>
      </c>
      <c r="AH1644" s="1">
        <v>2</v>
      </c>
      <c r="AI1644" s="1">
        <v>0.33465</v>
      </c>
    </row>
    <row r="1645" spans="1:35">
      <c r="A1645" s="1" t="s">
        <v>966</v>
      </c>
      <c r="B1645" s="1">
        <v>145</v>
      </c>
      <c r="C1645" s="1" t="s">
        <v>981</v>
      </c>
      <c r="D1645" s="1">
        <v>17.3139</v>
      </c>
      <c r="E1645" s="1">
        <v>17.2621</v>
      </c>
      <c r="F1645" s="1">
        <v>16.915099999999999</v>
      </c>
      <c r="G1645" s="1">
        <v>16.6526</v>
      </c>
      <c r="H1645" s="1">
        <v>14.971399999999999</v>
      </c>
      <c r="I1645" s="1">
        <v>15.940300000000001</v>
      </c>
      <c r="J1645" s="1">
        <v>16.590800000000002</v>
      </c>
      <c r="K1645" s="1">
        <v>16.565899999999999</v>
      </c>
      <c r="L1645" s="1">
        <v>-1.0188249999999996</v>
      </c>
      <c r="M1645" s="1">
        <v>1.623563572715734</v>
      </c>
      <c r="N1645" s="1">
        <v>1.0457637632561457E-2</v>
      </c>
      <c r="O1645" s="1" t="s">
        <v>5717</v>
      </c>
      <c r="P1645" s="1" t="s">
        <v>5891</v>
      </c>
      <c r="Q1645" s="1">
        <v>139700</v>
      </c>
      <c r="R1645" s="1">
        <v>299600</v>
      </c>
      <c r="S1645" s="1">
        <v>116070</v>
      </c>
      <c r="T1645" s="1">
        <v>94007</v>
      </c>
      <c r="U1645" s="1">
        <v>0</v>
      </c>
      <c r="V1645" s="1">
        <v>98284</v>
      </c>
      <c r="W1645" s="1">
        <v>105090</v>
      </c>
      <c r="X1645" s="1">
        <v>74342</v>
      </c>
      <c r="Y1645" s="1">
        <v>0.99936700000000001</v>
      </c>
      <c r="Z1645" s="1">
        <v>31.986999999999998</v>
      </c>
      <c r="AA1645" s="1">
        <v>1.35807E-5</v>
      </c>
      <c r="AB1645" s="1">
        <v>87.647000000000006</v>
      </c>
      <c r="AC1645" s="1">
        <v>82.742999999999995</v>
      </c>
      <c r="AD1645" s="1">
        <v>87.647000000000006</v>
      </c>
      <c r="AE1645" s="1">
        <v>1</v>
      </c>
      <c r="AF1645" s="1" t="s">
        <v>4340</v>
      </c>
      <c r="AG1645" s="1" t="s">
        <v>4341</v>
      </c>
      <c r="AH1645" s="1">
        <v>3</v>
      </c>
      <c r="AI1645" s="1">
        <v>1.9400000000000001E-2</v>
      </c>
    </row>
    <row r="1646" spans="1:35">
      <c r="A1646" s="1" t="s">
        <v>1076</v>
      </c>
      <c r="B1646" s="1">
        <v>69</v>
      </c>
      <c r="C1646" s="1" t="s">
        <v>981</v>
      </c>
      <c r="D1646" s="1">
        <v>18.127400000000002</v>
      </c>
      <c r="E1646" s="1">
        <v>18.6831</v>
      </c>
      <c r="F1646" s="1">
        <v>18.4558</v>
      </c>
      <c r="G1646" s="1">
        <v>18.2088</v>
      </c>
      <c r="H1646" s="1">
        <v>18.589600000000001</v>
      </c>
      <c r="I1646" s="1">
        <v>18.491800000000001</v>
      </c>
      <c r="J1646" s="1">
        <v>18.2346</v>
      </c>
      <c r="K1646" s="1">
        <v>18.2652</v>
      </c>
      <c r="L1646" s="1">
        <v>2.6524999999999466E-2</v>
      </c>
      <c r="M1646" s="1">
        <v>0.24716438661690188</v>
      </c>
      <c r="N1646" s="1">
        <v>0.36253528817129488</v>
      </c>
      <c r="O1646" s="1" t="s">
        <v>5892</v>
      </c>
      <c r="P1646" s="1" t="s">
        <v>5893</v>
      </c>
      <c r="Q1646" s="1">
        <v>0</v>
      </c>
      <c r="R1646" s="1">
        <v>802230</v>
      </c>
      <c r="S1646" s="1">
        <v>337700</v>
      </c>
      <c r="T1646" s="1">
        <v>276450</v>
      </c>
      <c r="U1646" s="1">
        <v>1004300</v>
      </c>
      <c r="V1646" s="1">
        <v>576170</v>
      </c>
      <c r="W1646" s="1">
        <v>328390</v>
      </c>
      <c r="X1646" s="1">
        <v>241420</v>
      </c>
      <c r="Y1646" s="1">
        <v>0.98699099999999995</v>
      </c>
      <c r="Z1646" s="1">
        <v>18.800699999999999</v>
      </c>
      <c r="AA1646" s="1">
        <v>4.3761900000000003E-3</v>
      </c>
      <c r="AB1646" s="1">
        <v>45.914999999999999</v>
      </c>
      <c r="AC1646" s="1">
        <v>22.54</v>
      </c>
      <c r="AD1646" s="1">
        <v>45.914999999999999</v>
      </c>
      <c r="AE1646" s="1">
        <v>1</v>
      </c>
      <c r="AF1646" s="1" t="s">
        <v>4342</v>
      </c>
      <c r="AG1646" s="1" t="s">
        <v>4343</v>
      </c>
      <c r="AH1646" s="1">
        <v>2</v>
      </c>
      <c r="AI1646" s="1">
        <v>-1.2025999999999999</v>
      </c>
    </row>
    <row r="1647" spans="1:35">
      <c r="A1647" s="1" t="s">
        <v>978</v>
      </c>
      <c r="B1647" s="1">
        <v>466</v>
      </c>
      <c r="C1647" s="1" t="s">
        <v>981</v>
      </c>
      <c r="D1647" s="1">
        <v>17.2362</v>
      </c>
      <c r="E1647" s="1">
        <v>19.316299999999998</v>
      </c>
      <c r="F1647" s="1">
        <v>18.8309</v>
      </c>
      <c r="G1647" s="1">
        <v>19.537700000000001</v>
      </c>
      <c r="H1647" s="1">
        <v>20.993400000000001</v>
      </c>
      <c r="I1647" s="1">
        <v>20.4255</v>
      </c>
      <c r="J1647" s="1">
        <v>19.9953</v>
      </c>
      <c r="K1647" s="1">
        <v>19.8903</v>
      </c>
      <c r="L1647" s="1">
        <v>1.5958500000000022</v>
      </c>
      <c r="M1647" s="1">
        <v>7.1284988850994829E-3</v>
      </c>
      <c r="N1647" s="1">
        <v>1.7883482671115334</v>
      </c>
      <c r="O1647" s="1" t="s">
        <v>978</v>
      </c>
      <c r="P1647" s="1">
        <v>466</v>
      </c>
      <c r="Q1647" s="1">
        <v>132380</v>
      </c>
      <c r="R1647" s="1">
        <v>1244300</v>
      </c>
      <c r="S1647" s="1">
        <v>437970</v>
      </c>
      <c r="T1647" s="1">
        <v>694450</v>
      </c>
      <c r="U1647" s="1">
        <v>5314900</v>
      </c>
      <c r="V1647" s="1">
        <v>2201200</v>
      </c>
      <c r="W1647" s="1">
        <v>1112800</v>
      </c>
      <c r="X1647" s="1">
        <v>744690</v>
      </c>
      <c r="Y1647" s="1">
        <v>1</v>
      </c>
      <c r="Z1647" s="1">
        <v>74.372699999999995</v>
      </c>
      <c r="AA1647" s="1">
        <v>1.2975500000000001E-7</v>
      </c>
      <c r="AB1647" s="1">
        <v>96.603999999999999</v>
      </c>
      <c r="AC1647" s="1">
        <v>81.231999999999999</v>
      </c>
      <c r="AD1647" s="1">
        <v>96.603999999999999</v>
      </c>
      <c r="AE1647" s="1">
        <v>1</v>
      </c>
      <c r="AF1647" s="1" t="s">
        <v>4344</v>
      </c>
      <c r="AG1647" s="1" t="s">
        <v>4345</v>
      </c>
      <c r="AH1647" s="1">
        <v>2</v>
      </c>
      <c r="AI1647" s="1">
        <v>-3.4535999999999997E-2</v>
      </c>
    </row>
    <row r="1648" spans="1:35">
      <c r="A1648" s="1" t="s">
        <v>978</v>
      </c>
      <c r="B1648" s="1">
        <v>471</v>
      </c>
      <c r="C1648" s="1" t="s">
        <v>981</v>
      </c>
      <c r="D1648" s="1">
        <v>17.4224</v>
      </c>
      <c r="E1648" s="1">
        <v>18.911899999999999</v>
      </c>
      <c r="F1648" s="1">
        <v>18.827000000000002</v>
      </c>
      <c r="G1648" s="1">
        <v>18.117599999999999</v>
      </c>
      <c r="H1648" s="1">
        <v>19.9801</v>
      </c>
      <c r="I1648" s="1">
        <v>19.9908</v>
      </c>
      <c r="J1648" s="1">
        <v>19.999400000000001</v>
      </c>
      <c r="K1648" s="1">
        <v>19.9985</v>
      </c>
      <c r="L1648" s="1">
        <v>1.6724750000000022</v>
      </c>
      <c r="M1648" s="1">
        <v>6.4932111970585754E-4</v>
      </c>
      <c r="N1648" s="1">
        <v>2.8257482491929218</v>
      </c>
      <c r="O1648" s="1" t="s">
        <v>978</v>
      </c>
      <c r="P1648" s="1">
        <v>471</v>
      </c>
      <c r="Q1648" s="1">
        <v>150620</v>
      </c>
      <c r="R1648" s="1">
        <v>940120</v>
      </c>
      <c r="S1648" s="1">
        <v>436770</v>
      </c>
      <c r="T1648" s="1">
        <v>0</v>
      </c>
      <c r="U1648" s="1">
        <v>2633100</v>
      </c>
      <c r="V1648" s="1">
        <v>1628500</v>
      </c>
      <c r="W1648" s="1">
        <v>1116000</v>
      </c>
      <c r="X1648" s="1">
        <v>802650</v>
      </c>
      <c r="Y1648" s="1">
        <v>1</v>
      </c>
      <c r="Z1648" s="1">
        <v>65.440600000000003</v>
      </c>
      <c r="AA1648" s="1">
        <v>2.2263999999999999E-10</v>
      </c>
      <c r="AB1648" s="1">
        <v>102.62</v>
      </c>
      <c r="AC1648" s="1">
        <v>78.277000000000001</v>
      </c>
      <c r="AD1648" s="1">
        <v>102.62</v>
      </c>
      <c r="AE1648" s="1">
        <v>1</v>
      </c>
      <c r="AF1648" s="1" t="s">
        <v>4346</v>
      </c>
      <c r="AG1648" s="1" t="s">
        <v>4347</v>
      </c>
      <c r="AH1648" s="1">
        <v>2</v>
      </c>
      <c r="AI1648" s="1">
        <v>-0.38593</v>
      </c>
    </row>
    <row r="1649" spans="1:35">
      <c r="A1649" s="1" t="s">
        <v>978</v>
      </c>
      <c r="B1649" s="1">
        <v>330</v>
      </c>
      <c r="C1649" s="1" t="s">
        <v>981</v>
      </c>
      <c r="D1649" s="1">
        <v>24.1447</v>
      </c>
      <c r="E1649" s="1">
        <v>23.599900000000002</v>
      </c>
      <c r="F1649" s="1">
        <v>23.2485</v>
      </c>
      <c r="G1649" s="1">
        <v>23.342300000000002</v>
      </c>
      <c r="H1649" s="1">
        <v>23.5806</v>
      </c>
      <c r="I1649" s="1">
        <v>22.647600000000001</v>
      </c>
      <c r="J1649" s="1">
        <v>23.092600000000001</v>
      </c>
      <c r="K1649" s="1">
        <v>23.061900000000001</v>
      </c>
      <c r="L1649" s="1">
        <v>-0.48817499999999825</v>
      </c>
      <c r="M1649" s="1">
        <v>1.1911667367103567</v>
      </c>
      <c r="N1649" s="1">
        <v>2.8906073373143982E-2</v>
      </c>
      <c r="O1649" s="1" t="s">
        <v>978</v>
      </c>
      <c r="P1649" s="1">
        <v>330</v>
      </c>
      <c r="Q1649" s="1">
        <v>15903000</v>
      </c>
      <c r="R1649" s="1">
        <v>24234000</v>
      </c>
      <c r="S1649" s="1">
        <v>9359400</v>
      </c>
      <c r="T1649" s="1">
        <v>9704300</v>
      </c>
      <c r="U1649" s="1">
        <v>31938000</v>
      </c>
      <c r="V1649" s="1">
        <v>10270000</v>
      </c>
      <c r="W1649" s="1">
        <v>9523400</v>
      </c>
      <c r="X1649" s="1">
        <v>6709700</v>
      </c>
      <c r="Y1649" s="1">
        <v>1</v>
      </c>
      <c r="Z1649" s="1">
        <v>97.155199999999994</v>
      </c>
      <c r="AA1649" s="1">
        <v>6.96086999999999E-21</v>
      </c>
      <c r="AB1649" s="1">
        <v>135.13999999999999</v>
      </c>
      <c r="AC1649" s="1">
        <v>114.08</v>
      </c>
      <c r="AD1649" s="1">
        <v>112.82</v>
      </c>
      <c r="AE1649" s="1">
        <v>1</v>
      </c>
      <c r="AF1649" s="1" t="s">
        <v>4348</v>
      </c>
      <c r="AG1649" s="1" t="s">
        <v>4349</v>
      </c>
      <c r="AH1649" s="1">
        <v>3</v>
      </c>
      <c r="AI1649" s="1">
        <v>-0.36767</v>
      </c>
    </row>
    <row r="1650" spans="1:35">
      <c r="A1650" s="1" t="s">
        <v>1077</v>
      </c>
      <c r="B1650" s="1">
        <v>229</v>
      </c>
      <c r="C1650" s="1" t="s">
        <v>1078</v>
      </c>
      <c r="D1650" s="1">
        <v>20.671299999999999</v>
      </c>
      <c r="E1650" s="1">
        <v>20.856100000000001</v>
      </c>
      <c r="F1650" s="1">
        <v>20.942399999999999</v>
      </c>
      <c r="G1650" s="1">
        <v>20.661300000000001</v>
      </c>
      <c r="H1650" s="1">
        <v>20.8187</v>
      </c>
      <c r="I1650" s="1">
        <v>20.869199999999999</v>
      </c>
      <c r="J1650" s="1">
        <v>20.417400000000001</v>
      </c>
      <c r="K1650" s="1">
        <v>20.270099999999999</v>
      </c>
      <c r="L1650" s="1">
        <v>-0.18892500000000112</v>
      </c>
      <c r="M1650" s="1">
        <v>0.83632588763185256</v>
      </c>
      <c r="N1650" s="1">
        <v>6.8426197313086079E-2</v>
      </c>
      <c r="O1650" s="1" t="s">
        <v>5894</v>
      </c>
      <c r="P1650" s="1" t="s">
        <v>5895</v>
      </c>
      <c r="Q1650" s="1">
        <v>1431800</v>
      </c>
      <c r="R1650" s="1">
        <v>3617800</v>
      </c>
      <c r="S1650" s="1">
        <v>1892600</v>
      </c>
      <c r="T1650" s="1">
        <v>1513200</v>
      </c>
      <c r="U1650" s="1">
        <v>4708600</v>
      </c>
      <c r="V1650" s="1">
        <v>2993900</v>
      </c>
      <c r="W1650" s="1">
        <v>1491000</v>
      </c>
      <c r="X1650" s="1">
        <v>0</v>
      </c>
      <c r="Y1650" s="1">
        <v>0.88816700000000004</v>
      </c>
      <c r="Z1650" s="1">
        <v>9.0015999999999998</v>
      </c>
      <c r="AA1650" s="1">
        <v>1.85085E-8</v>
      </c>
      <c r="AB1650" s="1">
        <v>100.48</v>
      </c>
      <c r="AC1650" s="1">
        <v>84.814999999999998</v>
      </c>
      <c r="AD1650" s="1">
        <v>98.248999999999995</v>
      </c>
      <c r="AE1650" s="1">
        <v>1</v>
      </c>
      <c r="AF1650" s="1" t="s">
        <v>4350</v>
      </c>
      <c r="AG1650" s="1" t="s">
        <v>4351</v>
      </c>
      <c r="AH1650" s="1">
        <v>2</v>
      </c>
      <c r="AI1650" s="1">
        <v>-0.76753000000000005</v>
      </c>
    </row>
    <row r="1651" spans="1:35">
      <c r="A1651" s="1" t="s">
        <v>1079</v>
      </c>
      <c r="B1651" s="1">
        <v>508</v>
      </c>
      <c r="C1651" s="1" t="s">
        <v>1078</v>
      </c>
      <c r="D1651" s="1">
        <v>18.618500000000001</v>
      </c>
      <c r="E1651" s="1">
        <v>15.0748</v>
      </c>
      <c r="F1651" s="1">
        <v>16.591699999999999</v>
      </c>
      <c r="G1651" s="1">
        <v>18.2652</v>
      </c>
      <c r="H1651" s="1">
        <v>17.2075</v>
      </c>
      <c r="I1651" s="1">
        <v>17.3931</v>
      </c>
      <c r="J1651" s="1">
        <v>17.970199999999998</v>
      </c>
      <c r="K1651" s="1">
        <v>19.430399999999999</v>
      </c>
      <c r="L1651" s="1">
        <v>0.8627500000000019</v>
      </c>
      <c r="M1651" s="1">
        <v>9.7850735805172423E-2</v>
      </c>
      <c r="N1651" s="1">
        <v>0.69522735863182261</v>
      </c>
      <c r="O1651" s="1" t="s">
        <v>1079</v>
      </c>
      <c r="P1651" s="1">
        <v>508</v>
      </c>
      <c r="Q1651" s="1">
        <v>0</v>
      </c>
      <c r="R1651" s="1">
        <v>0</v>
      </c>
      <c r="S1651" s="1">
        <v>92762</v>
      </c>
      <c r="T1651" s="1">
        <v>287460</v>
      </c>
      <c r="U1651" s="1">
        <v>385320</v>
      </c>
      <c r="V1651" s="1">
        <v>269040</v>
      </c>
      <c r="W1651" s="1">
        <v>0</v>
      </c>
      <c r="X1651" s="1">
        <v>0</v>
      </c>
      <c r="Y1651" s="1">
        <v>0.89554599999999995</v>
      </c>
      <c r="Z1651" s="1">
        <v>9.7834099999999999</v>
      </c>
      <c r="AA1651" s="1">
        <v>1.54427E-4</v>
      </c>
      <c r="AB1651" s="1">
        <v>73.066999999999993</v>
      </c>
      <c r="AC1651" s="1">
        <v>47.680999999999997</v>
      </c>
      <c r="AD1651" s="1">
        <v>73.066999999999993</v>
      </c>
      <c r="AE1651" s="1">
        <v>1</v>
      </c>
      <c r="AF1651" s="1" t="s">
        <v>4352</v>
      </c>
      <c r="AG1651" s="1" t="s">
        <v>4353</v>
      </c>
      <c r="AH1651" s="1">
        <v>2</v>
      </c>
      <c r="AI1651" s="1">
        <v>1.9728000000000001</v>
      </c>
    </row>
    <row r="1652" spans="1:35">
      <c r="A1652" s="1" t="s">
        <v>1080</v>
      </c>
      <c r="B1652" s="1">
        <v>116</v>
      </c>
      <c r="C1652" s="1" t="s">
        <v>1078</v>
      </c>
      <c r="D1652" s="1">
        <v>12.9229</v>
      </c>
      <c r="E1652" s="1">
        <v>18.313199999999998</v>
      </c>
      <c r="F1652" s="1">
        <v>13.6098</v>
      </c>
      <c r="G1652" s="1">
        <v>14.405900000000001</v>
      </c>
      <c r="H1652" s="1">
        <v>18.299900000000001</v>
      </c>
      <c r="I1652" s="1">
        <v>17.563800000000001</v>
      </c>
      <c r="J1652" s="1">
        <v>17.951499999999999</v>
      </c>
      <c r="K1652" s="1">
        <v>18.279599999999999</v>
      </c>
      <c r="L1652" s="1">
        <v>3.2107500000000009</v>
      </c>
      <c r="M1652" s="1">
        <v>8.4903959919652074E-3</v>
      </c>
      <c r="N1652" s="1">
        <v>1.7131036201468086</v>
      </c>
      <c r="O1652" s="1" t="s">
        <v>5896</v>
      </c>
      <c r="P1652" s="1" t="s">
        <v>5897</v>
      </c>
      <c r="Q1652" s="1">
        <v>0</v>
      </c>
      <c r="R1652" s="1">
        <v>620830</v>
      </c>
      <c r="S1652" s="1">
        <v>0</v>
      </c>
      <c r="T1652" s="1">
        <v>0</v>
      </c>
      <c r="U1652" s="1">
        <v>821620</v>
      </c>
      <c r="V1652" s="1">
        <v>0</v>
      </c>
      <c r="W1652" s="1">
        <v>269880</v>
      </c>
      <c r="X1652" s="1">
        <v>0</v>
      </c>
      <c r="Y1652" s="1">
        <v>0.86882199999999998</v>
      </c>
      <c r="Z1652" s="1">
        <v>8.6754499999999997</v>
      </c>
      <c r="AA1652" s="1">
        <v>2.33465E-4</v>
      </c>
      <c r="AB1652" s="1">
        <v>63.283000000000001</v>
      </c>
      <c r="AC1652" s="1">
        <v>54.094999999999999</v>
      </c>
      <c r="AD1652" s="1">
        <v>63.283000000000001</v>
      </c>
      <c r="AE1652" s="1">
        <v>1</v>
      </c>
      <c r="AF1652" s="1" t="s">
        <v>4354</v>
      </c>
      <c r="AG1652" s="1" t="s">
        <v>4355</v>
      </c>
      <c r="AH1652" s="1">
        <v>2</v>
      </c>
      <c r="AI1652" s="1">
        <v>0.23325000000000001</v>
      </c>
    </row>
    <row r="1653" spans="1:35">
      <c r="A1653" s="1" t="s">
        <v>244</v>
      </c>
      <c r="B1653" s="1">
        <v>254</v>
      </c>
      <c r="C1653" s="1" t="s">
        <v>1078</v>
      </c>
      <c r="D1653" s="1">
        <v>15.8911</v>
      </c>
      <c r="E1653" s="1">
        <v>12.992599999999999</v>
      </c>
      <c r="F1653" s="1">
        <v>12.586399999999999</v>
      </c>
      <c r="G1653" s="1">
        <v>13.4274</v>
      </c>
      <c r="H1653" s="1">
        <v>16.534199999999998</v>
      </c>
      <c r="I1653" s="1">
        <v>17.252700000000001</v>
      </c>
      <c r="J1653" s="1">
        <v>17.424800000000001</v>
      </c>
      <c r="K1653" s="1">
        <v>18.209299999999999</v>
      </c>
      <c r="L1653" s="1">
        <v>3.6308750000000032</v>
      </c>
      <c r="M1653" s="1">
        <v>9.5345364326958164E-4</v>
      </c>
      <c r="N1653" s="1">
        <v>2.6590267253508437</v>
      </c>
      <c r="O1653" s="1" t="s">
        <v>5898</v>
      </c>
      <c r="P1653" s="1" t="s">
        <v>5899</v>
      </c>
      <c r="Q1653" s="1">
        <v>52108</v>
      </c>
      <c r="R1653" s="1">
        <v>0</v>
      </c>
      <c r="S1653" s="1">
        <v>0</v>
      </c>
      <c r="T1653" s="1">
        <v>0</v>
      </c>
      <c r="U1653" s="1">
        <v>0</v>
      </c>
      <c r="V1653" s="1">
        <v>244090</v>
      </c>
      <c r="W1653" s="1">
        <v>187330</v>
      </c>
      <c r="X1653" s="1">
        <v>0</v>
      </c>
      <c r="Y1653" s="1">
        <v>0.83422099999999999</v>
      </c>
      <c r="Z1653" s="1">
        <v>10.032</v>
      </c>
      <c r="AA1653" s="1">
        <v>1.04784E-3</v>
      </c>
      <c r="AB1653" s="1">
        <v>50.145000000000003</v>
      </c>
      <c r="AC1653" s="1">
        <v>40.74</v>
      </c>
      <c r="AD1653" s="1">
        <v>50.145000000000003</v>
      </c>
      <c r="AE1653" s="1">
        <v>1</v>
      </c>
      <c r="AF1653" s="1" t="s">
        <v>4356</v>
      </c>
      <c r="AG1653" s="1" t="s">
        <v>4357</v>
      </c>
      <c r="AH1653" s="1">
        <v>2</v>
      </c>
      <c r="AI1653" s="1">
        <v>-2.0003000000000002</v>
      </c>
    </row>
    <row r="1654" spans="1:35">
      <c r="A1654" s="1" t="s">
        <v>1081</v>
      </c>
      <c r="B1654" s="1">
        <v>194</v>
      </c>
      <c r="C1654" s="1" t="s">
        <v>1078</v>
      </c>
      <c r="D1654" s="1">
        <v>20.5565</v>
      </c>
      <c r="E1654" s="1">
        <v>19.218499999999999</v>
      </c>
      <c r="F1654" s="1">
        <v>20.203600000000002</v>
      </c>
      <c r="G1654" s="1">
        <v>19.905200000000001</v>
      </c>
      <c r="H1654" s="1">
        <v>20.284500000000001</v>
      </c>
      <c r="I1654" s="1">
        <v>19.714600000000001</v>
      </c>
      <c r="J1654" s="1">
        <v>19.815300000000001</v>
      </c>
      <c r="K1654" s="1">
        <v>19.4389</v>
      </c>
      <c r="L1654" s="1">
        <v>-0.15762500000000301</v>
      </c>
      <c r="M1654" s="1">
        <v>0.48564752453478799</v>
      </c>
      <c r="N1654" s="1">
        <v>0.17189008537841641</v>
      </c>
      <c r="O1654" s="1" t="s">
        <v>5900</v>
      </c>
      <c r="P1654" s="1" t="s">
        <v>5901</v>
      </c>
      <c r="Q1654" s="1">
        <v>1322300</v>
      </c>
      <c r="R1654" s="1">
        <v>0</v>
      </c>
      <c r="S1654" s="1">
        <v>1134100</v>
      </c>
      <c r="T1654" s="1">
        <v>895960</v>
      </c>
      <c r="U1654" s="1">
        <v>3251500</v>
      </c>
      <c r="V1654" s="1">
        <v>1344800</v>
      </c>
      <c r="W1654" s="1">
        <v>982270</v>
      </c>
      <c r="X1654" s="1">
        <v>544590</v>
      </c>
      <c r="Y1654" s="1">
        <v>0.87073199999999995</v>
      </c>
      <c r="Z1654" s="1">
        <v>8.9735300000000002</v>
      </c>
      <c r="AA1654" s="1">
        <v>4.8014600000000003E-40</v>
      </c>
      <c r="AB1654" s="1">
        <v>148.32</v>
      </c>
      <c r="AC1654" s="1">
        <v>134.91999999999999</v>
      </c>
      <c r="AD1654" s="1">
        <v>105.86</v>
      </c>
      <c r="AE1654" s="1">
        <v>1</v>
      </c>
      <c r="AF1654" s="1" t="s">
        <v>4358</v>
      </c>
      <c r="AG1654" s="1" t="s">
        <v>4359</v>
      </c>
      <c r="AH1654" s="1">
        <v>2</v>
      </c>
      <c r="AI1654" s="1">
        <v>3.4604000000000002E-3</v>
      </c>
    </row>
    <row r="1655" spans="1:35">
      <c r="A1655" s="1" t="s">
        <v>1082</v>
      </c>
      <c r="B1655" s="1">
        <v>520</v>
      </c>
      <c r="C1655" s="1" t="s">
        <v>1078</v>
      </c>
      <c r="D1655" s="1">
        <v>20.676300000000001</v>
      </c>
      <c r="E1655" s="1">
        <v>20.800899999999999</v>
      </c>
      <c r="F1655" s="1">
        <v>20.518699999999999</v>
      </c>
      <c r="G1655" s="1">
        <v>20.466200000000001</v>
      </c>
      <c r="H1655" s="1">
        <v>20.781300000000002</v>
      </c>
      <c r="I1655" s="1">
        <v>20.4315</v>
      </c>
      <c r="J1655" s="1">
        <v>20.176600000000001</v>
      </c>
      <c r="K1655" s="1">
        <v>20.195799999999998</v>
      </c>
      <c r="L1655" s="1">
        <v>-0.219224999999998</v>
      </c>
      <c r="M1655" s="1">
        <v>0.95868233582246587</v>
      </c>
      <c r="N1655" s="1">
        <v>5.0600721998819133E-2</v>
      </c>
      <c r="O1655" s="1" t="s">
        <v>5902</v>
      </c>
      <c r="P1655" s="1" t="s">
        <v>5903</v>
      </c>
      <c r="Q1655" s="1">
        <v>1436800</v>
      </c>
      <c r="R1655" s="1">
        <v>3482000</v>
      </c>
      <c r="S1655" s="1">
        <v>1410900</v>
      </c>
      <c r="T1655" s="1">
        <v>1321800</v>
      </c>
      <c r="U1655" s="1">
        <v>4588100</v>
      </c>
      <c r="V1655" s="1">
        <v>2210300</v>
      </c>
      <c r="W1655" s="1">
        <v>1261800</v>
      </c>
      <c r="X1655" s="1">
        <v>920300</v>
      </c>
      <c r="Y1655" s="1">
        <v>0.99067000000000005</v>
      </c>
      <c r="Z1655" s="1">
        <v>20.4803</v>
      </c>
      <c r="AA1655" s="1">
        <v>6.2924699999999997E-30</v>
      </c>
      <c r="AB1655" s="1">
        <v>138.08000000000001</v>
      </c>
      <c r="AC1655" s="1">
        <v>104.28</v>
      </c>
      <c r="AD1655" s="1">
        <v>107.79</v>
      </c>
      <c r="AE1655" s="1">
        <v>1</v>
      </c>
      <c r="AF1655" s="1" t="s">
        <v>4360</v>
      </c>
      <c r="AG1655" s="1" t="s">
        <v>4361</v>
      </c>
      <c r="AH1655" s="1">
        <v>2</v>
      </c>
      <c r="AI1655" s="1">
        <v>4.2958999999999997E-2</v>
      </c>
    </row>
    <row r="1656" spans="1:35">
      <c r="A1656" s="1" t="s">
        <v>642</v>
      </c>
      <c r="B1656" s="1">
        <v>206</v>
      </c>
      <c r="C1656" s="1" t="s">
        <v>1078</v>
      </c>
      <c r="D1656" s="1">
        <v>21.800999999999998</v>
      </c>
      <c r="E1656" s="1">
        <v>23.3523</v>
      </c>
      <c r="F1656" s="1">
        <v>20.014099999999999</v>
      </c>
      <c r="G1656" s="1">
        <v>22.8962</v>
      </c>
      <c r="H1656" s="1">
        <v>23.666799999999999</v>
      </c>
      <c r="I1656" s="1">
        <v>24.452300000000001</v>
      </c>
      <c r="J1656" s="1">
        <v>24.2575</v>
      </c>
      <c r="K1656" s="1">
        <v>23.567299999999999</v>
      </c>
      <c r="L1656" s="1">
        <v>1.9700749999999978</v>
      </c>
      <c r="M1656" s="1">
        <v>9.5936527461871791E-3</v>
      </c>
      <c r="N1656" s="1">
        <v>1.6605962641399736</v>
      </c>
      <c r="O1656" s="1" t="s">
        <v>642</v>
      </c>
      <c r="P1656" s="1">
        <v>206</v>
      </c>
      <c r="Q1656" s="1">
        <v>3133100</v>
      </c>
      <c r="R1656" s="1">
        <v>20411000</v>
      </c>
      <c r="S1656" s="1">
        <v>994530</v>
      </c>
      <c r="T1656" s="1">
        <v>7122800</v>
      </c>
      <c r="U1656" s="1">
        <v>33906000</v>
      </c>
      <c r="V1656" s="1">
        <v>35880000</v>
      </c>
      <c r="W1656" s="1">
        <v>21354000</v>
      </c>
      <c r="X1656" s="1">
        <v>9524700</v>
      </c>
      <c r="Y1656" s="1">
        <v>1</v>
      </c>
      <c r="Z1656" s="1">
        <v>43.798299999999998</v>
      </c>
      <c r="AA1656" s="1">
        <v>1.2644699999999999E-5</v>
      </c>
      <c r="AB1656" s="1">
        <v>63.036999999999999</v>
      </c>
      <c r="AC1656" s="1">
        <v>36.008000000000003</v>
      </c>
      <c r="AD1656" s="1">
        <v>43.798000000000002</v>
      </c>
      <c r="AE1656" s="1">
        <v>3</v>
      </c>
      <c r="AF1656" s="1" t="s">
        <v>2982</v>
      </c>
      <c r="AG1656" s="1" t="s">
        <v>2983</v>
      </c>
      <c r="AH1656" s="1">
        <v>2</v>
      </c>
      <c r="AI1656" s="1">
        <v>-1.4056999999999999</v>
      </c>
    </row>
    <row r="1657" spans="1:35">
      <c r="A1657" s="1" t="s">
        <v>1083</v>
      </c>
      <c r="B1657" s="1">
        <v>258</v>
      </c>
      <c r="C1657" s="1" t="s">
        <v>1078</v>
      </c>
      <c r="D1657" s="1">
        <v>17.895600000000002</v>
      </c>
      <c r="E1657" s="1">
        <v>16.761500000000002</v>
      </c>
      <c r="F1657" s="1">
        <v>16.854900000000001</v>
      </c>
      <c r="G1657" s="1">
        <v>18.008900000000001</v>
      </c>
      <c r="H1657" s="1">
        <v>15.321099999999999</v>
      </c>
      <c r="I1657" s="1">
        <v>15.564399999999999</v>
      </c>
      <c r="J1657" s="1">
        <v>16.558900000000001</v>
      </c>
      <c r="K1657" s="1">
        <v>16.4009</v>
      </c>
      <c r="L1657" s="1">
        <v>-1.4188999999999989</v>
      </c>
      <c r="M1657" s="1">
        <v>2.0031159224342856</v>
      </c>
      <c r="N1657" s="1">
        <v>4.3336601473270503E-3</v>
      </c>
      <c r="O1657" s="1" t="s">
        <v>5904</v>
      </c>
      <c r="P1657" s="1" t="s">
        <v>5905</v>
      </c>
      <c r="Q1657" s="1">
        <v>209090</v>
      </c>
      <c r="R1657" s="1">
        <v>0</v>
      </c>
      <c r="S1657" s="1">
        <v>111330</v>
      </c>
      <c r="T1657" s="1">
        <v>240680</v>
      </c>
      <c r="U1657" s="1">
        <v>0</v>
      </c>
      <c r="V1657" s="1">
        <v>0</v>
      </c>
      <c r="W1657" s="1">
        <v>102790</v>
      </c>
      <c r="X1657" s="1">
        <v>66307</v>
      </c>
      <c r="Y1657" s="1">
        <v>1</v>
      </c>
      <c r="Z1657" s="1">
        <v>43.026600000000002</v>
      </c>
      <c r="AA1657" s="1">
        <v>7.4211199999999998E-3</v>
      </c>
      <c r="AB1657" s="1">
        <v>43.027000000000001</v>
      </c>
      <c r="AC1657" s="1">
        <v>13.217000000000001</v>
      </c>
      <c r="AD1657" s="1">
        <v>43.027000000000001</v>
      </c>
      <c r="AE1657" s="1">
        <v>1</v>
      </c>
      <c r="AF1657" s="1" t="s">
        <v>4362</v>
      </c>
      <c r="AG1657" s="1" t="s">
        <v>4363</v>
      </c>
      <c r="AH1657" s="1">
        <v>2</v>
      </c>
      <c r="AI1657" s="1">
        <v>-3.5480999999999998</v>
      </c>
    </row>
    <row r="1658" spans="1:35">
      <c r="A1658" s="1" t="s">
        <v>1064</v>
      </c>
      <c r="B1658" s="1">
        <v>128</v>
      </c>
      <c r="C1658" s="1" t="s">
        <v>1078</v>
      </c>
      <c r="D1658" s="1">
        <v>17.467099999999999</v>
      </c>
      <c r="E1658" s="1">
        <v>17.526599999999998</v>
      </c>
      <c r="F1658" s="1">
        <v>17.5565</v>
      </c>
      <c r="G1658" s="1">
        <v>17.047899999999998</v>
      </c>
      <c r="H1658" s="1">
        <v>17.4055</v>
      </c>
      <c r="I1658" s="1">
        <v>17.369700000000002</v>
      </c>
      <c r="J1658" s="1">
        <v>17.314900000000002</v>
      </c>
      <c r="K1658" s="1">
        <v>17.5198</v>
      </c>
      <c r="L1658" s="1">
        <v>2.9500000000020066E-3</v>
      </c>
      <c r="M1658" s="1">
        <v>0.29336242876606405</v>
      </c>
      <c r="N1658" s="1">
        <v>0.30883537188104021</v>
      </c>
      <c r="O1658" s="1" t="s">
        <v>5869</v>
      </c>
      <c r="P1658" s="1" t="s">
        <v>5906</v>
      </c>
      <c r="Q1658" s="1">
        <v>155360</v>
      </c>
      <c r="R1658" s="1">
        <v>359890</v>
      </c>
      <c r="S1658" s="1">
        <v>181050</v>
      </c>
      <c r="T1658" s="1">
        <v>123640</v>
      </c>
      <c r="U1658" s="1">
        <v>442010</v>
      </c>
      <c r="V1658" s="1">
        <v>264710</v>
      </c>
      <c r="W1658" s="1">
        <v>173600</v>
      </c>
      <c r="X1658" s="1">
        <v>144000</v>
      </c>
      <c r="Y1658" s="1">
        <v>0.99998699999999996</v>
      </c>
      <c r="Z1658" s="1">
        <v>48.998600000000003</v>
      </c>
      <c r="AA1658" s="1">
        <v>5.8207700000000002E-5</v>
      </c>
      <c r="AB1658" s="1">
        <v>77.677000000000007</v>
      </c>
      <c r="AC1658" s="1">
        <v>47.106999999999999</v>
      </c>
      <c r="AD1658" s="1">
        <v>66.435000000000002</v>
      </c>
      <c r="AE1658" s="1">
        <v>1</v>
      </c>
      <c r="AF1658" s="1" t="s">
        <v>4364</v>
      </c>
      <c r="AG1658" s="1" t="s">
        <v>4365</v>
      </c>
      <c r="AH1658" s="1">
        <v>2</v>
      </c>
      <c r="AI1658" s="1">
        <v>4.539E-2</v>
      </c>
    </row>
    <row r="1659" spans="1:35">
      <c r="A1659" s="1" t="s">
        <v>1084</v>
      </c>
      <c r="B1659" s="1">
        <v>284</v>
      </c>
      <c r="C1659" s="1" t="s">
        <v>1078</v>
      </c>
      <c r="D1659" s="1">
        <v>20.796700000000001</v>
      </c>
      <c r="E1659" s="1">
        <v>20.692399999999999</v>
      </c>
      <c r="F1659" s="1">
        <v>20.790900000000001</v>
      </c>
      <c r="G1659" s="1">
        <v>20.536999999999999</v>
      </c>
      <c r="H1659" s="1">
        <v>20.311699999999998</v>
      </c>
      <c r="I1659" s="1">
        <v>20.373200000000001</v>
      </c>
      <c r="J1659" s="1">
        <v>20.3462</v>
      </c>
      <c r="K1659" s="1">
        <v>20.023800000000001</v>
      </c>
      <c r="L1659" s="1">
        <v>-0.44052500000000094</v>
      </c>
      <c r="M1659" s="1">
        <v>2.6201453880624581</v>
      </c>
      <c r="N1659" s="1">
        <v>1.0426888517941493E-3</v>
      </c>
      <c r="O1659" s="1" t="s">
        <v>5907</v>
      </c>
      <c r="P1659" s="1" t="s">
        <v>5908</v>
      </c>
      <c r="Q1659" s="1">
        <v>1561900</v>
      </c>
      <c r="R1659" s="1">
        <v>3229800</v>
      </c>
      <c r="S1659" s="1">
        <v>1703900</v>
      </c>
      <c r="T1659" s="1">
        <v>1388300</v>
      </c>
      <c r="U1659" s="1">
        <v>3313500</v>
      </c>
      <c r="V1659" s="1">
        <v>2122800</v>
      </c>
      <c r="W1659" s="1">
        <v>1419200</v>
      </c>
      <c r="X1659" s="1">
        <v>816900</v>
      </c>
      <c r="Y1659" s="1">
        <v>0.98294000000000004</v>
      </c>
      <c r="Z1659" s="1">
        <v>17.6448</v>
      </c>
      <c r="AA1659" s="1">
        <v>1.12615E-17</v>
      </c>
      <c r="AB1659" s="1">
        <v>111.95</v>
      </c>
      <c r="AC1659" s="1">
        <v>78.150999999999996</v>
      </c>
      <c r="AD1659" s="1">
        <v>111.95</v>
      </c>
      <c r="AE1659" s="1">
        <v>1</v>
      </c>
      <c r="AF1659" s="1" t="s">
        <v>4366</v>
      </c>
      <c r="AG1659" s="1" t="s">
        <v>4367</v>
      </c>
      <c r="AH1659" s="1">
        <v>2</v>
      </c>
      <c r="AI1659" s="1">
        <v>-3.6149000000000001E-2</v>
      </c>
    </row>
  </sheetData>
  <phoneticPr fontId="4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0D877-D736-4E46-9975-27B0BDB69244}">
  <dimension ref="A1:U211"/>
  <sheetViews>
    <sheetView workbookViewId="0"/>
  </sheetViews>
  <sheetFormatPr defaultColWidth="8.77734375" defaultRowHeight="14.4"/>
  <cols>
    <col min="3" max="3" width="9" bestFit="1" customWidth="1"/>
    <col min="5" max="19" width="9" bestFit="1" customWidth="1"/>
    <col min="20" max="21" width="11.5546875" bestFit="1" customWidth="1"/>
    <col min="22" max="22" width="11" bestFit="1" customWidth="1"/>
  </cols>
  <sheetData>
    <row r="1" spans="1:21">
      <c r="A1" s="2" t="s">
        <v>5910</v>
      </c>
    </row>
    <row r="2" spans="1:21">
      <c r="A2" s="1" t="s">
        <v>0</v>
      </c>
      <c r="B2" s="1" t="s">
        <v>5911</v>
      </c>
      <c r="C2" s="1" t="s">
        <v>1</v>
      </c>
      <c r="D2" s="1" t="s">
        <v>2</v>
      </c>
      <c r="E2" s="1" t="s">
        <v>5912</v>
      </c>
      <c r="F2" s="1" t="s">
        <v>5913</v>
      </c>
      <c r="G2" s="1" t="s">
        <v>5914</v>
      </c>
      <c r="H2" s="1" t="s">
        <v>5915</v>
      </c>
      <c r="I2" s="1" t="s">
        <v>5916</v>
      </c>
      <c r="J2" s="1" t="s">
        <v>5917</v>
      </c>
      <c r="K2" s="1" t="s">
        <v>5918</v>
      </c>
      <c r="L2" s="1" t="s">
        <v>5919</v>
      </c>
      <c r="M2" s="1" t="s">
        <v>5920</v>
      </c>
      <c r="N2" s="1" t="s">
        <v>5921</v>
      </c>
      <c r="O2" s="1" t="s">
        <v>5922</v>
      </c>
      <c r="P2" s="1" t="s">
        <v>5923</v>
      </c>
      <c r="Q2" s="1" t="s">
        <v>5924</v>
      </c>
      <c r="R2" s="1" t="s">
        <v>5925</v>
      </c>
      <c r="S2" s="3" t="s">
        <v>6200</v>
      </c>
      <c r="T2" s="1" t="s">
        <v>6718</v>
      </c>
      <c r="U2" s="1" t="s">
        <v>6719</v>
      </c>
    </row>
    <row r="3" spans="1:21">
      <c r="A3" s="3" t="s">
        <v>5926</v>
      </c>
      <c r="B3" s="1" t="s">
        <v>329</v>
      </c>
      <c r="C3" s="1">
        <v>161</v>
      </c>
      <c r="D3" s="1" t="s">
        <v>981</v>
      </c>
      <c r="E3" s="1">
        <v>22.74896</v>
      </c>
      <c r="F3" s="1">
        <v>22.98649</v>
      </c>
      <c r="G3" s="1">
        <v>23.089040000000001</v>
      </c>
      <c r="H3" s="1">
        <v>22.77158</v>
      </c>
      <c r="I3" s="1">
        <v>23.020679999999999</v>
      </c>
      <c r="J3" s="1">
        <v>23.083179999999999</v>
      </c>
      <c r="K3" s="1">
        <v>22.98385</v>
      </c>
      <c r="L3" s="1">
        <v>22.363019999999999</v>
      </c>
      <c r="M3" s="1">
        <v>22.50469</v>
      </c>
      <c r="N3" s="1">
        <v>22.194179999999999</v>
      </c>
      <c r="O3" s="1">
        <v>21.94089</v>
      </c>
      <c r="P3" s="1">
        <v>22.9391</v>
      </c>
      <c r="Q3" s="1">
        <v>22.340430000000001</v>
      </c>
      <c r="R3" s="1">
        <v>22.515619999999998</v>
      </c>
      <c r="S3" s="1">
        <v>-0.62347000000000108</v>
      </c>
      <c r="T3" s="1">
        <v>3.3119924193786399</v>
      </c>
      <c r="U3" s="1">
        <v>2.119874363112541E-4</v>
      </c>
    </row>
    <row r="4" spans="1:21">
      <c r="A4" s="3" t="s">
        <v>5927</v>
      </c>
      <c r="B4" s="1" t="s">
        <v>329</v>
      </c>
      <c r="C4" s="1">
        <v>226</v>
      </c>
      <c r="D4" s="1" t="s">
        <v>4</v>
      </c>
      <c r="E4" s="1">
        <v>20.83906</v>
      </c>
      <c r="F4" s="1">
        <v>21.185169999999999</v>
      </c>
      <c r="G4" s="1">
        <v>20.63101</v>
      </c>
      <c r="H4" s="1">
        <v>20.842040000000001</v>
      </c>
      <c r="I4" s="1">
        <v>21.043230000000001</v>
      </c>
      <c r="J4" s="1">
        <v>21.19491</v>
      </c>
      <c r="K4" s="1">
        <v>20.656459999999999</v>
      </c>
      <c r="L4" s="1">
        <v>19.147369999999999</v>
      </c>
      <c r="M4" s="1">
        <v>21.553260000000002</v>
      </c>
      <c r="N4" s="1">
        <v>20.235099999999999</v>
      </c>
      <c r="O4" s="1">
        <v>20.456520000000001</v>
      </c>
      <c r="P4" s="1">
        <v>21.143750000000001</v>
      </c>
      <c r="Q4" s="1">
        <v>20.6432</v>
      </c>
      <c r="R4" s="1">
        <v>20.104279999999999</v>
      </c>
      <c r="S4" s="1">
        <v>-0.38551999999999964</v>
      </c>
      <c r="T4" s="1">
        <v>1.0659097753736051</v>
      </c>
      <c r="U4" s="1">
        <v>3.9015318167295282E-2</v>
      </c>
    </row>
    <row r="5" spans="1:21">
      <c r="A5" s="3" t="s">
        <v>5928</v>
      </c>
      <c r="B5" s="1" t="s">
        <v>329</v>
      </c>
      <c r="C5" s="1">
        <v>63</v>
      </c>
      <c r="D5" s="1" t="s">
        <v>4</v>
      </c>
      <c r="E5" s="1">
        <v>21.490390000000001</v>
      </c>
      <c r="F5" s="1">
        <v>21.46547</v>
      </c>
      <c r="G5" s="1">
        <v>21.140070000000001</v>
      </c>
      <c r="H5" s="1">
        <v>21.451129999999999</v>
      </c>
      <c r="I5" s="1">
        <v>21.615960000000001</v>
      </c>
      <c r="J5" s="1">
        <v>21.853919999999999</v>
      </c>
      <c r="K5" s="1">
        <v>21.484349999999999</v>
      </c>
      <c r="L5" s="1">
        <v>21.260929999999998</v>
      </c>
      <c r="M5" s="1">
        <v>21.641729999999999</v>
      </c>
      <c r="N5" s="1">
        <v>20.172889999999999</v>
      </c>
      <c r="O5" s="1">
        <v>21.802669999999999</v>
      </c>
      <c r="P5" s="1">
        <v>21.016870000000001</v>
      </c>
      <c r="Q5" s="1">
        <v>21.648219999999998</v>
      </c>
      <c r="R5" s="1">
        <v>21.861899999999999</v>
      </c>
      <c r="S5" s="1">
        <v>0.15737999999999985</v>
      </c>
      <c r="T5" s="1">
        <v>0.57981973142093324</v>
      </c>
      <c r="U5" s="1">
        <v>0.13261266071599548</v>
      </c>
    </row>
    <row r="6" spans="1:21">
      <c r="A6" s="3" t="s">
        <v>5929</v>
      </c>
      <c r="B6" s="1" t="s">
        <v>5930</v>
      </c>
      <c r="C6" s="1">
        <v>510</v>
      </c>
      <c r="D6" s="1" t="s">
        <v>4</v>
      </c>
      <c r="E6" s="1">
        <v>22.295359999999999</v>
      </c>
      <c r="F6" s="1">
        <v>22.213899999999999</v>
      </c>
      <c r="G6" s="1">
        <v>21.870750000000001</v>
      </c>
      <c r="H6" s="1">
        <v>21.845109999999998</v>
      </c>
      <c r="I6" s="1">
        <v>22.066179999999999</v>
      </c>
      <c r="J6" s="1">
        <v>22.26369</v>
      </c>
      <c r="K6" s="1">
        <v>22.072040000000001</v>
      </c>
      <c r="L6" s="1">
        <v>22.861229999999999</v>
      </c>
      <c r="M6" s="1">
        <v>22.682369999999999</v>
      </c>
      <c r="N6" s="1">
        <v>22.519729999999999</v>
      </c>
      <c r="O6" s="1">
        <v>22.355170000000001</v>
      </c>
      <c r="P6" s="1">
        <v>22.033909999999999</v>
      </c>
      <c r="Q6" s="1">
        <v>22.870229999999999</v>
      </c>
      <c r="R6" s="1">
        <v>22.660640000000001</v>
      </c>
      <c r="S6" s="1">
        <v>0.58859999999999957</v>
      </c>
      <c r="T6" s="1">
        <v>7.3544862852609324E-4</v>
      </c>
      <c r="U6" s="1">
        <v>2.771543176418144</v>
      </c>
    </row>
    <row r="7" spans="1:21">
      <c r="A7" s="3" t="s">
        <v>5931</v>
      </c>
      <c r="B7" s="1" t="s">
        <v>329</v>
      </c>
      <c r="C7" s="1">
        <v>920</v>
      </c>
      <c r="D7" s="1" t="s">
        <v>4</v>
      </c>
      <c r="E7" s="1">
        <v>21.349730000000001</v>
      </c>
      <c r="F7" s="1">
        <v>21.3459</v>
      </c>
      <c r="G7" s="1">
        <v>21.535049999999998</v>
      </c>
      <c r="H7" s="1">
        <v>20.88627</v>
      </c>
      <c r="I7" s="1">
        <v>21.516870000000001</v>
      </c>
      <c r="J7" s="1">
        <v>21.525369999999999</v>
      </c>
      <c r="K7" s="1">
        <v>21.57282</v>
      </c>
      <c r="L7" s="1">
        <v>21.83991</v>
      </c>
      <c r="M7" s="1">
        <v>21.51463</v>
      </c>
      <c r="N7" s="1">
        <v>21.726710000000001</v>
      </c>
      <c r="O7" s="1">
        <v>21.932829999999999</v>
      </c>
      <c r="P7" s="1">
        <v>20.988219999999998</v>
      </c>
      <c r="Q7" s="1">
        <v>21.627310000000001</v>
      </c>
      <c r="R7" s="1">
        <v>21.845849999999999</v>
      </c>
      <c r="S7" s="1">
        <v>0.2098399999999998</v>
      </c>
      <c r="T7" s="1">
        <v>2.822240421431569E-2</v>
      </c>
      <c r="U7" s="1">
        <v>1.2012278519520529</v>
      </c>
    </row>
    <row r="8" spans="1:21">
      <c r="A8" s="3" t="s">
        <v>5932</v>
      </c>
      <c r="B8" s="1" t="s">
        <v>5933</v>
      </c>
      <c r="C8" s="1">
        <v>38</v>
      </c>
      <c r="D8" s="1" t="s">
        <v>4</v>
      </c>
      <c r="E8" s="1">
        <v>25.159189999999999</v>
      </c>
      <c r="F8" s="1">
        <v>25.35022</v>
      </c>
      <c r="G8" s="1">
        <v>25.462540000000001</v>
      </c>
      <c r="H8" s="1">
        <v>24.929919999999999</v>
      </c>
      <c r="I8" s="1">
        <v>25.610109999999999</v>
      </c>
      <c r="J8" s="1">
        <v>26.034759999999999</v>
      </c>
      <c r="K8" s="1">
        <v>25.45195</v>
      </c>
      <c r="L8" s="1">
        <v>24.500499999999999</v>
      </c>
      <c r="M8" s="1">
        <v>24.684809999999999</v>
      </c>
      <c r="N8" s="1">
        <v>24.341640000000002</v>
      </c>
      <c r="O8" s="1">
        <v>24.326619999999998</v>
      </c>
      <c r="P8" s="1">
        <v>24.128129999999999</v>
      </c>
      <c r="Q8" s="1">
        <v>24.549589999999998</v>
      </c>
      <c r="R8" s="1">
        <v>24.184180000000001</v>
      </c>
      <c r="S8" s="1">
        <v>-1.1103099999999984</v>
      </c>
      <c r="T8" s="4">
        <v>5.0474061092902565</v>
      </c>
      <c r="U8" s="1">
        <v>3.9086679261772809E-6</v>
      </c>
    </row>
    <row r="9" spans="1:21">
      <c r="A9" s="3" t="s">
        <v>5934</v>
      </c>
      <c r="B9" s="1" t="s">
        <v>5935</v>
      </c>
      <c r="C9" s="1">
        <v>133</v>
      </c>
      <c r="D9" s="1" t="s">
        <v>4</v>
      </c>
      <c r="E9" s="1">
        <v>24.80584</v>
      </c>
      <c r="F9" s="1">
        <v>25.472180000000002</v>
      </c>
      <c r="G9" s="1">
        <v>25.298660000000002</v>
      </c>
      <c r="H9" s="1">
        <v>24.515260000000001</v>
      </c>
      <c r="I9" s="1">
        <v>24.291599999999999</v>
      </c>
      <c r="J9" s="1">
        <v>25.045120000000001</v>
      </c>
      <c r="K9" s="1">
        <v>25.545100000000001</v>
      </c>
      <c r="L9" s="1">
        <v>25.76755</v>
      </c>
      <c r="M9" s="1">
        <v>25.946149999999999</v>
      </c>
      <c r="N9" s="1">
        <v>26.094719999999999</v>
      </c>
      <c r="O9" s="1">
        <v>25.657119999999999</v>
      </c>
      <c r="P9" s="1">
        <v>25.825769999999999</v>
      </c>
      <c r="Q9" s="1">
        <v>25.915330000000001</v>
      </c>
      <c r="R9" s="1">
        <v>26.307539999999999</v>
      </c>
      <c r="S9" s="1">
        <v>0.87021000000000015</v>
      </c>
      <c r="T9" s="1">
        <v>1.1380006271792086E-4</v>
      </c>
      <c r="U9" s="1">
        <v>3.5816771602520059</v>
      </c>
    </row>
    <row r="10" spans="1:21">
      <c r="A10" s="3" t="s">
        <v>5936</v>
      </c>
      <c r="B10" s="1" t="s">
        <v>329</v>
      </c>
      <c r="C10" s="1">
        <v>226</v>
      </c>
      <c r="D10" s="1" t="s">
        <v>4</v>
      </c>
      <c r="E10" s="1">
        <v>22.146879999999999</v>
      </c>
      <c r="F10" s="1">
        <v>22.29984</v>
      </c>
      <c r="G10" s="1">
        <v>21.544460000000001</v>
      </c>
      <c r="H10" s="1">
        <v>22.68881</v>
      </c>
      <c r="I10" s="1">
        <v>22.786169999999998</v>
      </c>
      <c r="J10" s="1">
        <v>23.320620000000002</v>
      </c>
      <c r="K10" s="1">
        <v>22.404869999999999</v>
      </c>
      <c r="L10" s="1">
        <v>22.481449999999999</v>
      </c>
      <c r="M10" s="1">
        <v>22.613060000000001</v>
      </c>
      <c r="N10" s="1">
        <v>22.66741</v>
      </c>
      <c r="O10" s="1">
        <v>22.365549999999999</v>
      </c>
      <c r="P10" s="1">
        <v>21.753550000000001</v>
      </c>
      <c r="Q10" s="1">
        <v>22.689080000000001</v>
      </c>
      <c r="R10" s="1">
        <v>22.608160000000002</v>
      </c>
      <c r="S10" s="1">
        <v>0.20329000000000264</v>
      </c>
      <c r="T10" s="1">
        <v>0.3036925486132635</v>
      </c>
      <c r="U10" s="1">
        <v>0.29838366675866013</v>
      </c>
    </row>
    <row r="11" spans="1:21">
      <c r="A11" s="3" t="s">
        <v>5937</v>
      </c>
      <c r="B11" s="1" t="s">
        <v>329</v>
      </c>
      <c r="C11" s="1">
        <v>218</v>
      </c>
      <c r="D11" s="1" t="s">
        <v>4</v>
      </c>
      <c r="E11" s="1">
        <v>22.97898</v>
      </c>
      <c r="F11" s="1">
        <v>22.947389999999999</v>
      </c>
      <c r="G11" s="1">
        <v>23.202919999999999</v>
      </c>
      <c r="H11" s="1">
        <v>22.887309999999999</v>
      </c>
      <c r="I11" s="1">
        <v>23.152419999999999</v>
      </c>
      <c r="J11" s="1">
        <v>23.014759999999999</v>
      </c>
      <c r="K11" s="1">
        <v>22.850169999999999</v>
      </c>
      <c r="L11" s="1">
        <v>23.033809999999999</v>
      </c>
      <c r="M11" s="1">
        <v>22.954529999999998</v>
      </c>
      <c r="N11" s="1">
        <v>23.20251</v>
      </c>
      <c r="O11" s="1">
        <v>22.787949999999999</v>
      </c>
      <c r="P11" s="1">
        <v>23.798269999999999</v>
      </c>
      <c r="Q11" s="1">
        <v>22.919170000000001</v>
      </c>
      <c r="R11" s="1">
        <v>22.864879999999999</v>
      </c>
      <c r="S11" s="1">
        <v>-2.4450000000001637E-2</v>
      </c>
      <c r="T11" s="1">
        <v>0.15407448717055158</v>
      </c>
      <c r="U11" s="1">
        <v>0.52481566858261353</v>
      </c>
    </row>
    <row r="12" spans="1:21">
      <c r="A12" s="3" t="s">
        <v>5938</v>
      </c>
      <c r="B12" s="1" t="s">
        <v>329</v>
      </c>
      <c r="C12" s="1">
        <v>773</v>
      </c>
      <c r="D12" s="1" t="s">
        <v>4</v>
      </c>
      <c r="E12" s="1">
        <v>22.251200000000001</v>
      </c>
      <c r="F12" s="1">
        <v>22.26577</v>
      </c>
      <c r="G12" s="1">
        <v>22.349150000000002</v>
      </c>
      <c r="H12" s="1">
        <v>21.82855</v>
      </c>
      <c r="I12" s="1">
        <v>22.171230000000001</v>
      </c>
      <c r="J12" s="1">
        <v>22.006</v>
      </c>
      <c r="K12" s="1">
        <v>22.08004</v>
      </c>
      <c r="L12" s="1">
        <v>21.935690000000001</v>
      </c>
      <c r="M12" s="1">
        <v>21.825859999999999</v>
      </c>
      <c r="N12" s="1">
        <v>21.51867</v>
      </c>
      <c r="O12" s="1">
        <v>20.861219999999999</v>
      </c>
      <c r="P12" s="1">
        <v>22.138559999999998</v>
      </c>
      <c r="Q12" s="1">
        <v>21.944790000000001</v>
      </c>
      <c r="R12" s="1">
        <v>21.933430000000001</v>
      </c>
      <c r="S12" s="1">
        <v>-0.23780000000000001</v>
      </c>
      <c r="T12" s="1">
        <v>1.6745746530084624</v>
      </c>
      <c r="U12" s="1">
        <v>9.2865169175981102E-3</v>
      </c>
    </row>
    <row r="13" spans="1:21">
      <c r="A13" s="3" t="s">
        <v>5939</v>
      </c>
      <c r="B13" s="1" t="s">
        <v>5940</v>
      </c>
      <c r="C13" s="1">
        <v>286</v>
      </c>
      <c r="D13" s="1" t="s">
        <v>4</v>
      </c>
      <c r="E13" s="1">
        <v>24.358910000000002</v>
      </c>
      <c r="F13" s="1">
        <v>24.335920000000002</v>
      </c>
      <c r="G13" s="1">
        <v>23.509</v>
      </c>
      <c r="H13" s="1">
        <v>23.842189999999999</v>
      </c>
      <c r="I13" s="1">
        <v>23.899750000000001</v>
      </c>
      <c r="J13" s="1">
        <v>24.435310000000001</v>
      </c>
      <c r="K13" s="1">
        <v>24.47475</v>
      </c>
      <c r="L13" s="1">
        <v>21.795639999999999</v>
      </c>
      <c r="M13" s="1">
        <v>22.338539999999998</v>
      </c>
      <c r="N13" s="1">
        <v>22.23601</v>
      </c>
      <c r="O13" s="1">
        <v>22.680990000000001</v>
      </c>
      <c r="P13" s="1">
        <v>23.568999999999999</v>
      </c>
      <c r="Q13" s="1">
        <v>22.223020000000002</v>
      </c>
      <c r="R13" s="1">
        <v>21.948930000000001</v>
      </c>
      <c r="S13" s="1">
        <v>-2.0999100000000013</v>
      </c>
      <c r="T13" s="4">
        <v>4.8674073509229832</v>
      </c>
      <c r="U13" s="1">
        <v>6.080165307883963E-6</v>
      </c>
    </row>
    <row r="14" spans="1:21">
      <c r="A14" s="3" t="s">
        <v>5941</v>
      </c>
      <c r="B14" s="1" t="s">
        <v>329</v>
      </c>
      <c r="C14" s="1">
        <v>102</v>
      </c>
      <c r="D14" s="1" t="s">
        <v>4</v>
      </c>
      <c r="E14" s="1">
        <v>23.82883</v>
      </c>
      <c r="F14" s="1">
        <v>23.634820000000001</v>
      </c>
      <c r="G14" s="1">
        <v>23.558150000000001</v>
      </c>
      <c r="H14" s="1">
        <v>23.82358</v>
      </c>
      <c r="I14" s="1">
        <v>23.76512</v>
      </c>
      <c r="J14" s="1">
        <v>23.355530000000002</v>
      </c>
      <c r="K14" s="1">
        <v>23.759979999999999</v>
      </c>
      <c r="L14" s="1">
        <v>23.542380000000001</v>
      </c>
      <c r="M14" s="1">
        <v>23.7013</v>
      </c>
      <c r="N14" s="1">
        <v>23.444759999999999</v>
      </c>
      <c r="O14" s="1">
        <v>23.957699999999999</v>
      </c>
      <c r="P14" s="1">
        <v>23.253959999999999</v>
      </c>
      <c r="Q14" s="1">
        <v>24.080739999999999</v>
      </c>
      <c r="R14" s="1">
        <v>23.100280000000001</v>
      </c>
      <c r="S14" s="1">
        <v>-0.21759999999999735</v>
      </c>
      <c r="T14" s="1">
        <v>0.56061677302462365</v>
      </c>
      <c r="U14" s="1">
        <v>0.13968116271194658</v>
      </c>
    </row>
    <row r="15" spans="1:21">
      <c r="A15" s="3" t="s">
        <v>5942</v>
      </c>
      <c r="B15" s="1" t="s">
        <v>5943</v>
      </c>
      <c r="C15" s="1">
        <v>481</v>
      </c>
      <c r="D15" s="1" t="s">
        <v>4</v>
      </c>
      <c r="E15" s="1">
        <v>24.29213</v>
      </c>
      <c r="F15" s="1">
        <v>24.201450000000001</v>
      </c>
      <c r="G15" s="1">
        <v>24.06645</v>
      </c>
      <c r="H15" s="1">
        <v>24.478950000000001</v>
      </c>
      <c r="I15" s="1">
        <v>23.801819999999999</v>
      </c>
      <c r="J15" s="1">
        <v>24.457609999999999</v>
      </c>
      <c r="K15" s="1">
        <v>23.932600000000001</v>
      </c>
      <c r="L15" s="1">
        <v>25.401330000000002</v>
      </c>
      <c r="M15" s="1">
        <v>25.066559999999999</v>
      </c>
      <c r="N15" s="1">
        <v>24.933350000000001</v>
      </c>
      <c r="O15" s="1">
        <v>24.837510000000002</v>
      </c>
      <c r="P15" s="1">
        <v>24.953659999999999</v>
      </c>
      <c r="Q15" s="1">
        <v>25.048010000000001</v>
      </c>
      <c r="R15" s="1">
        <v>25.007490000000001</v>
      </c>
      <c r="S15" s="1">
        <v>0.80603999999999942</v>
      </c>
      <c r="T15" s="1">
        <v>2.1714778382296045E-6</v>
      </c>
      <c r="U15" s="4">
        <v>5.3013871325314756</v>
      </c>
    </row>
    <row r="16" spans="1:21">
      <c r="A16" s="3" t="s">
        <v>5944</v>
      </c>
      <c r="B16" s="1" t="s">
        <v>5945</v>
      </c>
      <c r="C16" s="1">
        <v>2</v>
      </c>
      <c r="D16" s="1" t="s">
        <v>981</v>
      </c>
      <c r="E16" s="1">
        <v>29.512260000000001</v>
      </c>
      <c r="F16" s="1">
        <v>29.737670000000001</v>
      </c>
      <c r="G16" s="1">
        <v>29.369969999999999</v>
      </c>
      <c r="H16" s="1">
        <v>29.38833</v>
      </c>
      <c r="I16" s="1">
        <v>29.907599999999999</v>
      </c>
      <c r="J16" s="1">
        <v>29.138750000000002</v>
      </c>
      <c r="K16" s="1">
        <v>30.118169999999999</v>
      </c>
      <c r="L16" s="1">
        <v>25.64658</v>
      </c>
      <c r="M16" s="1">
        <v>27.090589999999999</v>
      </c>
      <c r="N16" s="1">
        <v>25.319179999999999</v>
      </c>
      <c r="O16" s="1">
        <v>27.15474</v>
      </c>
      <c r="P16" s="1">
        <v>27.585190000000001</v>
      </c>
      <c r="Q16" s="1">
        <v>25.529779999999999</v>
      </c>
      <c r="R16" s="1">
        <v>25.804449999999999</v>
      </c>
      <c r="S16" s="1">
        <v>-3.707810000000002</v>
      </c>
      <c r="T16" s="4">
        <v>6.1327181729353288</v>
      </c>
      <c r="U16" s="1">
        <v>4.3429469906312598E-7</v>
      </c>
    </row>
    <row r="17" spans="1:21">
      <c r="A17" s="3" t="s">
        <v>5946</v>
      </c>
      <c r="B17" s="1" t="s">
        <v>329</v>
      </c>
      <c r="C17" s="1">
        <v>331</v>
      </c>
      <c r="D17" s="1" t="s">
        <v>4</v>
      </c>
      <c r="E17" s="1">
        <v>21.779109999999999</v>
      </c>
      <c r="F17" s="1">
        <v>21.025870000000001</v>
      </c>
      <c r="G17" s="1">
        <v>21.523599999999998</v>
      </c>
      <c r="H17" s="1">
        <v>20.3401</v>
      </c>
      <c r="I17" s="1">
        <v>21.298539999999999</v>
      </c>
      <c r="J17" s="1">
        <v>21.503820000000001</v>
      </c>
      <c r="K17" s="1">
        <v>20.89772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v>0</v>
      </c>
      <c r="R17" s="1">
        <v>0</v>
      </c>
      <c r="S17" s="1">
        <v>-21.298539999999999</v>
      </c>
      <c r="T17" s="4">
        <v>19.246711166113496</v>
      </c>
      <c r="U17" s="1">
        <v>0</v>
      </c>
    </row>
    <row r="18" spans="1:21">
      <c r="A18" s="3" t="s">
        <v>5947</v>
      </c>
      <c r="B18" s="1" t="s">
        <v>329</v>
      </c>
      <c r="C18" s="1">
        <v>100</v>
      </c>
      <c r="D18" s="1" t="s">
        <v>981</v>
      </c>
      <c r="E18" s="1">
        <v>20.82386</v>
      </c>
      <c r="F18" s="1">
        <v>21.244859999999999</v>
      </c>
      <c r="G18" s="1">
        <v>21.529150000000001</v>
      </c>
      <c r="H18" s="1">
        <v>20.144950000000001</v>
      </c>
      <c r="I18" s="1">
        <v>21.398209999999999</v>
      </c>
      <c r="J18" s="1">
        <v>20.989529999999998</v>
      </c>
      <c r="K18" s="1">
        <v>21.064779999999999</v>
      </c>
      <c r="L18" s="1">
        <v>21.790500000000002</v>
      </c>
      <c r="M18" s="1">
        <v>20.48865</v>
      </c>
      <c r="N18" s="1">
        <v>21.545480000000001</v>
      </c>
      <c r="O18" s="1">
        <v>21.57047</v>
      </c>
      <c r="P18" s="1">
        <v>20.757300000000001</v>
      </c>
      <c r="Q18" s="1">
        <v>21.56222</v>
      </c>
      <c r="R18" s="1">
        <v>21.75301</v>
      </c>
      <c r="S18" s="1">
        <v>0.49744000000000099</v>
      </c>
      <c r="T18" s="1">
        <v>5.4480700900019843E-2</v>
      </c>
      <c r="U18" s="1">
        <v>0.92849724579568371</v>
      </c>
    </row>
    <row r="19" spans="1:21">
      <c r="A19" s="3" t="s">
        <v>5948</v>
      </c>
      <c r="B19" s="1" t="s">
        <v>5949</v>
      </c>
      <c r="C19" s="1">
        <v>98</v>
      </c>
      <c r="D19" s="1" t="s">
        <v>4</v>
      </c>
      <c r="E19" s="1">
        <v>23.15935</v>
      </c>
      <c r="F19" s="1">
        <v>23.195070000000001</v>
      </c>
      <c r="G19" s="1">
        <v>23.111750000000001</v>
      </c>
      <c r="H19" s="1">
        <v>23.068159999999999</v>
      </c>
      <c r="I19" s="1">
        <v>23.468399999999999</v>
      </c>
      <c r="J19" s="1">
        <v>23.003419999999998</v>
      </c>
      <c r="K19" s="1">
        <v>23.093240000000002</v>
      </c>
      <c r="L19" s="1">
        <v>23.841529999999999</v>
      </c>
      <c r="M19" s="1">
        <v>24.051850000000002</v>
      </c>
      <c r="N19" s="1">
        <v>23.772690000000001</v>
      </c>
      <c r="O19" s="1">
        <v>24.125170000000001</v>
      </c>
      <c r="P19" s="1">
        <v>22.908950000000001</v>
      </c>
      <c r="Q19" s="1">
        <v>23.900549999999999</v>
      </c>
      <c r="R19" s="1">
        <v>23.789919999999999</v>
      </c>
      <c r="S19" s="1">
        <v>0.7297799999999981</v>
      </c>
      <c r="T19" s="1">
        <v>5.7147306965070249E-4</v>
      </c>
      <c r="U19" s="1">
        <v>2.8809487657576436</v>
      </c>
    </row>
    <row r="20" spans="1:21">
      <c r="A20" s="3" t="s">
        <v>5950</v>
      </c>
      <c r="B20" s="1" t="s">
        <v>5951</v>
      </c>
      <c r="C20" s="1">
        <v>881</v>
      </c>
      <c r="D20" s="1" t="s">
        <v>981</v>
      </c>
      <c r="E20" s="1">
        <v>20.769020000000001</v>
      </c>
      <c r="F20" s="1">
        <v>19.471689999999999</v>
      </c>
      <c r="G20" s="1">
        <v>21.383859999999999</v>
      </c>
      <c r="H20" s="1">
        <v>21.212289999999999</v>
      </c>
      <c r="I20" s="1">
        <v>21.95683</v>
      </c>
      <c r="J20" s="1">
        <v>21.75544</v>
      </c>
      <c r="K20" s="1">
        <v>22.020630000000001</v>
      </c>
      <c r="L20" s="1">
        <v>22.528580000000002</v>
      </c>
      <c r="M20" s="1">
        <v>23.171659999999999</v>
      </c>
      <c r="N20" s="1">
        <v>22.590420000000002</v>
      </c>
      <c r="O20" s="1">
        <v>23.39771</v>
      </c>
      <c r="P20" s="1">
        <v>21.21575</v>
      </c>
      <c r="Q20" s="1">
        <v>22.246839999999999</v>
      </c>
      <c r="R20" s="1">
        <v>21.723759999999999</v>
      </c>
      <c r="S20" s="1">
        <v>1.1447200000000031</v>
      </c>
      <c r="T20" s="1">
        <v>4.4424589336007703E-3</v>
      </c>
      <c r="U20" s="1">
        <v>1.9923887603897279</v>
      </c>
    </row>
    <row r="21" spans="1:21">
      <c r="A21" s="3" t="s">
        <v>5952</v>
      </c>
      <c r="B21" s="1" t="s">
        <v>329</v>
      </c>
      <c r="C21" s="1">
        <v>97</v>
      </c>
      <c r="D21" s="1" t="s">
        <v>4</v>
      </c>
      <c r="E21" s="1">
        <v>22.583780000000001</v>
      </c>
      <c r="F21" s="1">
        <v>22.522030000000001</v>
      </c>
      <c r="G21" s="1">
        <v>22.446490000000001</v>
      </c>
      <c r="H21" s="1">
        <v>22.491050000000001</v>
      </c>
      <c r="I21" s="1">
        <v>22.375900000000001</v>
      </c>
      <c r="J21" s="1">
        <v>23.09263</v>
      </c>
      <c r="K21" s="1">
        <v>22.545359999999999</v>
      </c>
      <c r="L21" s="1">
        <v>21.671240000000001</v>
      </c>
      <c r="M21" s="1">
        <v>22.1007</v>
      </c>
      <c r="N21" s="1">
        <v>21.662459999999999</v>
      </c>
      <c r="O21" s="1">
        <v>22.741409999999998</v>
      </c>
      <c r="P21" s="1">
        <v>22.370360000000002</v>
      </c>
      <c r="Q21" s="1">
        <v>22.5014</v>
      </c>
      <c r="R21" s="1">
        <v>20.55556</v>
      </c>
      <c r="S21" s="1">
        <v>-0.42133000000000109</v>
      </c>
      <c r="T21" s="1">
        <v>1.6051457327199594</v>
      </c>
      <c r="U21" s="1">
        <v>1.0916550304848586E-2</v>
      </c>
    </row>
    <row r="22" spans="1:21">
      <c r="A22" s="3" t="s">
        <v>5953</v>
      </c>
      <c r="B22" s="1" t="s">
        <v>5954</v>
      </c>
      <c r="C22" s="1">
        <v>90</v>
      </c>
      <c r="D22" s="1" t="s">
        <v>4</v>
      </c>
      <c r="E22" s="1">
        <v>21.955660000000002</v>
      </c>
      <c r="F22" s="1">
        <v>21.80256</v>
      </c>
      <c r="G22" s="1">
        <v>22.158560000000001</v>
      </c>
      <c r="H22" s="1">
        <v>21.816109999999998</v>
      </c>
      <c r="I22" s="1">
        <v>22.021329999999999</v>
      </c>
      <c r="J22" s="1">
        <v>21.862880000000001</v>
      </c>
      <c r="K22" s="1">
        <v>21.947340000000001</v>
      </c>
      <c r="L22" s="1">
        <v>21.761399999999998</v>
      </c>
      <c r="M22" s="1">
        <v>21.251169999999998</v>
      </c>
      <c r="N22" s="1">
        <v>21.557449999999999</v>
      </c>
      <c r="O22" s="1">
        <v>21.155809999999999</v>
      </c>
      <c r="P22" s="1">
        <v>22.360589999999998</v>
      </c>
      <c r="Q22" s="1">
        <v>21.306539999999998</v>
      </c>
      <c r="R22" s="1">
        <v>21.374790000000001</v>
      </c>
      <c r="S22" s="1">
        <v>-0.57254999999999967</v>
      </c>
      <c r="T22" s="1">
        <v>1.8038072286001752</v>
      </c>
      <c r="U22" s="1">
        <v>6.8773683596917417E-3</v>
      </c>
    </row>
    <row r="23" spans="1:21">
      <c r="A23" s="3" t="s">
        <v>5955</v>
      </c>
      <c r="B23" s="1" t="s">
        <v>5956</v>
      </c>
      <c r="C23" s="1">
        <v>102</v>
      </c>
      <c r="D23" s="1" t="s">
        <v>4</v>
      </c>
      <c r="E23" s="1">
        <v>23.181999999999999</v>
      </c>
      <c r="F23" s="1">
        <v>23.070139999999999</v>
      </c>
      <c r="G23" s="1">
        <v>22.475629999999999</v>
      </c>
      <c r="H23" s="1">
        <v>23.05283</v>
      </c>
      <c r="I23" s="1">
        <v>23.4895</v>
      </c>
      <c r="J23" s="1">
        <v>23.44781</v>
      </c>
      <c r="K23" s="1">
        <v>23.54128</v>
      </c>
      <c r="L23" s="1">
        <v>22.544699999999999</v>
      </c>
      <c r="M23" s="1">
        <v>22.61787</v>
      </c>
      <c r="N23" s="1">
        <v>22.606269999999999</v>
      </c>
      <c r="O23" s="1">
        <v>22.567070000000001</v>
      </c>
      <c r="P23" s="1">
        <v>23.558579999999999</v>
      </c>
      <c r="Q23" s="1">
        <v>22.409549999999999</v>
      </c>
      <c r="R23" s="1">
        <v>22.806709999999999</v>
      </c>
      <c r="S23" s="1">
        <v>-0.57573000000000008</v>
      </c>
      <c r="T23" s="1">
        <v>1.64312360597088</v>
      </c>
      <c r="U23" s="1">
        <v>9.9916544757693189E-3</v>
      </c>
    </row>
    <row r="24" spans="1:21">
      <c r="A24" s="3" t="s">
        <v>5957</v>
      </c>
      <c r="B24" s="1" t="s">
        <v>5940</v>
      </c>
      <c r="C24" s="1">
        <v>286</v>
      </c>
      <c r="D24" s="1" t="s">
        <v>4</v>
      </c>
      <c r="E24" s="1">
        <v>24.0883</v>
      </c>
      <c r="F24" s="1">
        <v>24.21161</v>
      </c>
      <c r="G24" s="1">
        <v>23.171900000000001</v>
      </c>
      <c r="H24" s="1">
        <v>23.640550000000001</v>
      </c>
      <c r="I24" s="1">
        <v>23.27309</v>
      </c>
      <c r="J24" s="1">
        <v>24.13035</v>
      </c>
      <c r="K24" s="1">
        <v>24.30087</v>
      </c>
      <c r="L24" s="1">
        <v>19.876950000000001</v>
      </c>
      <c r="M24" s="1">
        <v>22.191299999999998</v>
      </c>
      <c r="N24" s="1">
        <v>21.261880000000001</v>
      </c>
      <c r="O24" s="1">
        <v>21.732389999999999</v>
      </c>
      <c r="P24" s="1">
        <v>22.70918</v>
      </c>
      <c r="Q24" s="1">
        <v>21.05226</v>
      </c>
      <c r="R24" s="1">
        <v>20.761340000000001</v>
      </c>
      <c r="S24" s="1">
        <v>-2.8264199999999988</v>
      </c>
      <c r="T24" s="4">
        <v>4.6413248170389005</v>
      </c>
      <c r="U24" s="1">
        <v>9.9888879564245754E-6</v>
      </c>
    </row>
    <row r="25" spans="1:21">
      <c r="A25" s="3" t="s">
        <v>5958</v>
      </c>
      <c r="B25" s="1" t="s">
        <v>5959</v>
      </c>
      <c r="C25" s="1">
        <v>96</v>
      </c>
      <c r="D25" s="1" t="s">
        <v>4</v>
      </c>
      <c r="E25" s="1">
        <v>25.295950000000001</v>
      </c>
      <c r="F25" s="1">
        <v>25.2745</v>
      </c>
      <c r="G25" s="1">
        <v>25.20562</v>
      </c>
      <c r="H25" s="1">
        <v>25.07423</v>
      </c>
      <c r="I25" s="1">
        <v>25.280889999999999</v>
      </c>
      <c r="J25" s="1">
        <v>25.438839999999999</v>
      </c>
      <c r="K25" s="1">
        <v>24.98029</v>
      </c>
      <c r="L25" s="1">
        <v>20.052160000000001</v>
      </c>
      <c r="M25" s="1">
        <v>23.470829999999999</v>
      </c>
      <c r="N25" s="1">
        <v>23.623159999999999</v>
      </c>
      <c r="O25" s="1">
        <v>23.3965</v>
      </c>
      <c r="P25" s="1">
        <v>25.155819999999999</v>
      </c>
      <c r="Q25" s="1">
        <v>23.13701</v>
      </c>
      <c r="R25" s="1">
        <v>23.39686</v>
      </c>
      <c r="S25" s="1">
        <v>-1.8776399999999995</v>
      </c>
      <c r="T25" s="1">
        <v>2.6732525738114048</v>
      </c>
      <c r="U25" s="1">
        <v>9.2255206488606027E-4</v>
      </c>
    </row>
    <row r="26" spans="1:21">
      <c r="A26" s="3" t="s">
        <v>5946</v>
      </c>
      <c r="B26" s="1" t="s">
        <v>329</v>
      </c>
      <c r="C26" s="1">
        <v>331</v>
      </c>
      <c r="D26" s="1" t="s">
        <v>4</v>
      </c>
      <c r="E26" s="1">
        <v>24.313199999999998</v>
      </c>
      <c r="F26" s="1">
        <v>24.034030000000001</v>
      </c>
      <c r="G26" s="1">
        <v>24.856929999999998</v>
      </c>
      <c r="H26" s="1">
        <v>23.30171</v>
      </c>
      <c r="I26" s="1">
        <v>23.482970000000002</v>
      </c>
      <c r="J26" s="1">
        <v>23.361000000000001</v>
      </c>
      <c r="K26" s="1">
        <v>23.494050000000001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-23.494050000000001</v>
      </c>
      <c r="T26" s="4">
        <v>18.855606396819358</v>
      </c>
      <c r="U26" s="1">
        <v>0</v>
      </c>
    </row>
    <row r="27" spans="1:21">
      <c r="A27" s="3" t="s">
        <v>5960</v>
      </c>
      <c r="B27" s="1" t="s">
        <v>5961</v>
      </c>
      <c r="C27" s="1">
        <v>228</v>
      </c>
      <c r="D27" s="1" t="s">
        <v>4</v>
      </c>
      <c r="E27" s="1">
        <v>22.454789999999999</v>
      </c>
      <c r="F27" s="1">
        <v>22.523240000000001</v>
      </c>
      <c r="G27" s="1">
        <v>22.893519999999999</v>
      </c>
      <c r="H27" s="1">
        <v>21.94613</v>
      </c>
      <c r="I27" s="1">
        <v>22.507159999999999</v>
      </c>
      <c r="J27" s="1">
        <v>22.503219999999999</v>
      </c>
      <c r="K27" s="1">
        <v>22.264559999999999</v>
      </c>
      <c r="L27" s="1">
        <v>23.361149999999999</v>
      </c>
      <c r="M27" s="1">
        <v>23.445509999999999</v>
      </c>
      <c r="N27" s="1">
        <v>23.2027</v>
      </c>
      <c r="O27" s="1">
        <v>23.062100000000001</v>
      </c>
      <c r="P27" s="1">
        <v>22.589189999999999</v>
      </c>
      <c r="Q27" s="1">
        <v>22.582319999999999</v>
      </c>
      <c r="R27" s="1">
        <v>22.620159999999998</v>
      </c>
      <c r="S27" s="1">
        <v>0.55888000000000204</v>
      </c>
      <c r="T27" s="1">
        <v>2.4131174574052302E-3</v>
      </c>
      <c r="U27" s="1">
        <v>2.2563836345477686</v>
      </c>
    </row>
    <row r="28" spans="1:21">
      <c r="A28" s="3" t="s">
        <v>5962</v>
      </c>
      <c r="B28" s="1" t="s">
        <v>5963</v>
      </c>
      <c r="C28" s="1">
        <v>973</v>
      </c>
      <c r="D28" s="1" t="s">
        <v>4</v>
      </c>
      <c r="E28" s="1">
        <v>24.336819999999999</v>
      </c>
      <c r="F28" s="1">
        <v>24.405470000000001</v>
      </c>
      <c r="G28" s="1">
        <v>24.360849999999999</v>
      </c>
      <c r="H28" s="1">
        <v>24.413160000000001</v>
      </c>
      <c r="I28" s="1">
        <v>24.047560000000001</v>
      </c>
      <c r="J28" s="1">
        <v>23.693020000000001</v>
      </c>
      <c r="K28" s="1">
        <v>24.37612</v>
      </c>
      <c r="L28" s="1">
        <v>23.015450000000001</v>
      </c>
      <c r="M28" s="1">
        <v>22.362380000000002</v>
      </c>
      <c r="N28" s="1">
        <v>22.481030000000001</v>
      </c>
      <c r="O28" s="1">
        <v>22.818290000000001</v>
      </c>
      <c r="P28" s="1">
        <v>23.43017</v>
      </c>
      <c r="Q28" s="1">
        <v>22.970590000000001</v>
      </c>
      <c r="R28" s="1">
        <v>23.021830000000001</v>
      </c>
      <c r="S28" s="1">
        <v>-1.3902599999999978</v>
      </c>
      <c r="T28" s="4">
        <v>5.7288742917471964</v>
      </c>
      <c r="U28" s="1">
        <v>8.6858983237338599E-7</v>
      </c>
    </row>
    <row r="29" spans="1:21">
      <c r="A29" s="3" t="s">
        <v>5964</v>
      </c>
      <c r="B29" s="1" t="s">
        <v>329</v>
      </c>
      <c r="C29" s="1">
        <v>247</v>
      </c>
      <c r="D29" s="1" t="s">
        <v>4</v>
      </c>
      <c r="E29" s="1">
        <v>22.474049999999998</v>
      </c>
      <c r="F29" s="1">
        <v>22.43599</v>
      </c>
      <c r="G29" s="1">
        <v>22.547519999999999</v>
      </c>
      <c r="H29" s="1">
        <v>21.890630000000002</v>
      </c>
      <c r="I29" s="1">
        <v>22.291250000000002</v>
      </c>
      <c r="J29" s="1">
        <v>22.10106</v>
      </c>
      <c r="K29" s="1">
        <v>22.261489999999998</v>
      </c>
      <c r="L29" s="1">
        <v>22.183060000000001</v>
      </c>
      <c r="M29" s="1">
        <v>22.03847</v>
      </c>
      <c r="N29" s="1">
        <v>22.61675</v>
      </c>
      <c r="O29" s="1">
        <v>22.638909999999999</v>
      </c>
      <c r="P29" s="1">
        <v>20.930980000000002</v>
      </c>
      <c r="Q29" s="1">
        <v>21.210899999999999</v>
      </c>
      <c r="R29" s="1">
        <v>21.86205</v>
      </c>
      <c r="S29" s="1">
        <v>-0.25278000000000134</v>
      </c>
      <c r="T29" s="1">
        <v>1.0116832275801784</v>
      </c>
      <c r="U29" s="1">
        <v>4.4478688985028381E-2</v>
      </c>
    </row>
    <row r="30" spans="1:21">
      <c r="A30" s="3" t="s">
        <v>5965</v>
      </c>
      <c r="B30" s="1" t="s">
        <v>329</v>
      </c>
      <c r="C30" s="1">
        <v>59</v>
      </c>
      <c r="D30" s="1" t="s">
        <v>4</v>
      </c>
      <c r="E30" s="1">
        <v>22.238769999999999</v>
      </c>
      <c r="F30" s="1">
        <v>22.731210000000001</v>
      </c>
      <c r="G30" s="1">
        <v>22.155560000000001</v>
      </c>
      <c r="H30" s="1">
        <v>22.759820000000001</v>
      </c>
      <c r="I30" s="1">
        <v>22.627400000000002</v>
      </c>
      <c r="J30" s="1">
        <v>22.242049999999999</v>
      </c>
      <c r="K30" s="1">
        <v>22.608840000000001</v>
      </c>
      <c r="L30" s="1">
        <v>22.54196</v>
      </c>
      <c r="M30" s="1">
        <v>22.364329999999999</v>
      </c>
      <c r="N30" s="1">
        <v>21.645019999999999</v>
      </c>
      <c r="O30" s="1">
        <v>22.310310000000001</v>
      </c>
      <c r="P30" s="1">
        <v>22.031749999999999</v>
      </c>
      <c r="Q30" s="1">
        <v>22.331769999999999</v>
      </c>
      <c r="R30" s="1">
        <v>22.440919999999998</v>
      </c>
      <c r="S30" s="1">
        <v>-0.27707000000000193</v>
      </c>
      <c r="T30" s="1">
        <v>1.173215996887029</v>
      </c>
      <c r="U30" s="1">
        <v>3.016956226571375E-2</v>
      </c>
    </row>
    <row r="31" spans="1:21">
      <c r="A31" s="3" t="s">
        <v>5966</v>
      </c>
      <c r="B31" s="1" t="s">
        <v>5967</v>
      </c>
      <c r="C31" s="1">
        <v>524</v>
      </c>
      <c r="D31" s="1" t="s">
        <v>4</v>
      </c>
      <c r="E31" s="1">
        <v>24.156189999999999</v>
      </c>
      <c r="F31" s="1">
        <v>24.374410000000001</v>
      </c>
      <c r="G31" s="1">
        <v>24.275200000000002</v>
      </c>
      <c r="H31" s="1">
        <v>24.151540000000001</v>
      </c>
      <c r="I31" s="1">
        <v>24.10744</v>
      </c>
      <c r="J31" s="1">
        <v>24.51125</v>
      </c>
      <c r="K31" s="1">
        <v>24.622610000000002</v>
      </c>
      <c r="L31" s="1">
        <v>22.813890000000001</v>
      </c>
      <c r="M31" s="1">
        <v>23.507210000000001</v>
      </c>
      <c r="N31" s="1">
        <v>23.384589999999999</v>
      </c>
      <c r="O31" s="1">
        <v>23.592369999999999</v>
      </c>
      <c r="P31" s="1">
        <v>23.771599999999999</v>
      </c>
      <c r="Q31" s="1">
        <v>23.276969999999999</v>
      </c>
      <c r="R31" s="1">
        <v>23.251950000000001</v>
      </c>
      <c r="S31" s="1">
        <v>-0.89061000000000234</v>
      </c>
      <c r="T31" s="4">
        <v>5.054797390878476</v>
      </c>
      <c r="U31" s="1">
        <v>3.9086679261772809E-6</v>
      </c>
    </row>
    <row r="32" spans="1:21">
      <c r="A32" s="3" t="s">
        <v>5968</v>
      </c>
      <c r="B32" s="1" t="s">
        <v>5969</v>
      </c>
      <c r="C32" s="1">
        <v>7</v>
      </c>
      <c r="D32" s="1" t="s">
        <v>4</v>
      </c>
      <c r="E32" s="1">
        <v>23.45551</v>
      </c>
      <c r="F32" s="1">
        <v>23.327580000000001</v>
      </c>
      <c r="G32" s="1">
        <v>23.239239999999999</v>
      </c>
      <c r="H32" s="1">
        <v>22.907879999999999</v>
      </c>
      <c r="I32" s="1">
        <v>23.194210000000002</v>
      </c>
      <c r="J32" s="1">
        <v>22.985479999999999</v>
      </c>
      <c r="K32" s="1">
        <v>23.226209999999998</v>
      </c>
      <c r="L32" s="1">
        <v>22.460460000000001</v>
      </c>
      <c r="M32" s="1">
        <v>22.820640000000001</v>
      </c>
      <c r="N32" s="1">
        <v>22.866949999999999</v>
      </c>
      <c r="O32" s="1">
        <v>22.896740000000001</v>
      </c>
      <c r="P32" s="1">
        <v>23.382989999999999</v>
      </c>
      <c r="Q32" s="1">
        <v>22.279109999999999</v>
      </c>
      <c r="R32" s="1">
        <v>22.878969999999999</v>
      </c>
      <c r="S32" s="1">
        <v>-0.35925999999999902</v>
      </c>
      <c r="T32" s="1">
        <v>1.9323675666040301</v>
      </c>
      <c r="U32" s="1">
        <v>5.1046131468848368E-3</v>
      </c>
    </row>
    <row r="33" spans="1:21">
      <c r="A33" s="3" t="s">
        <v>5970</v>
      </c>
      <c r="B33" s="1" t="s">
        <v>329</v>
      </c>
      <c r="C33" s="1">
        <v>570</v>
      </c>
      <c r="D33" s="1" t="s">
        <v>4</v>
      </c>
      <c r="E33" s="1">
        <v>21.179290000000002</v>
      </c>
      <c r="F33" s="1">
        <v>21.30452</v>
      </c>
      <c r="G33" s="1">
        <v>20.76651</v>
      </c>
      <c r="H33" s="1">
        <v>20.958410000000001</v>
      </c>
      <c r="I33" s="1">
        <v>21.244689999999999</v>
      </c>
      <c r="J33" s="1">
        <v>21.09826</v>
      </c>
      <c r="K33" s="1">
        <v>21.27197</v>
      </c>
      <c r="L33" s="1">
        <v>20.244509999999998</v>
      </c>
      <c r="M33" s="1">
        <v>20.639949999999999</v>
      </c>
      <c r="N33" s="1">
        <v>20.73827</v>
      </c>
      <c r="O33" s="1">
        <v>21.464130000000001</v>
      </c>
      <c r="P33" s="1">
        <v>20.883590000000002</v>
      </c>
      <c r="Q33" s="1">
        <v>20.665019999999998</v>
      </c>
      <c r="R33" s="1">
        <v>20.876580000000001</v>
      </c>
      <c r="S33" s="1">
        <v>-0.44102000000000174</v>
      </c>
      <c r="T33" s="1">
        <v>1.5424632548143082</v>
      </c>
      <c r="U33" s="1">
        <v>1.263632746432934E-2</v>
      </c>
    </row>
    <row r="34" spans="1:21">
      <c r="A34" s="3" t="s">
        <v>5971</v>
      </c>
      <c r="B34" s="1" t="s">
        <v>329</v>
      </c>
      <c r="C34" s="1">
        <v>87</v>
      </c>
      <c r="D34" s="1" t="s">
        <v>4</v>
      </c>
      <c r="E34" s="1">
        <v>21.541699999999999</v>
      </c>
      <c r="F34" s="1">
        <v>21.035119999999999</v>
      </c>
      <c r="G34" s="1">
        <v>21.669920000000001</v>
      </c>
      <c r="H34" s="1">
        <v>20.45316</v>
      </c>
      <c r="I34" s="1">
        <v>20.812010000000001</v>
      </c>
      <c r="J34" s="1">
        <v>22.000810000000001</v>
      </c>
      <c r="K34" s="1">
        <v>21.954709999999999</v>
      </c>
      <c r="L34" s="1">
        <v>22.05677</v>
      </c>
      <c r="M34" s="1">
        <v>22.27524</v>
      </c>
      <c r="N34" s="1">
        <v>22.657080000000001</v>
      </c>
      <c r="O34" s="1">
        <v>21.859590000000001</v>
      </c>
      <c r="P34" s="1">
        <v>21.54663</v>
      </c>
      <c r="Q34" s="1">
        <v>21.331240000000001</v>
      </c>
      <c r="R34" s="1">
        <v>21.012139999999999</v>
      </c>
      <c r="S34" s="1">
        <v>0.317890000000002</v>
      </c>
      <c r="T34" s="1">
        <v>3.5821955039538902E-2</v>
      </c>
      <c r="U34" s="1">
        <v>1.1014256412916552</v>
      </c>
    </row>
    <row r="35" spans="1:21">
      <c r="A35" s="3" t="s">
        <v>5972</v>
      </c>
      <c r="B35" s="1" t="s">
        <v>329</v>
      </c>
      <c r="C35" s="1">
        <v>115</v>
      </c>
      <c r="D35" s="1" t="s">
        <v>4</v>
      </c>
      <c r="E35" s="1">
        <v>21.602640000000001</v>
      </c>
      <c r="F35" s="1">
        <v>21.573930000000001</v>
      </c>
      <c r="G35" s="1">
        <v>21.672940000000001</v>
      </c>
      <c r="H35" s="1">
        <v>21.868790000000001</v>
      </c>
      <c r="I35" s="1">
        <v>21.74804</v>
      </c>
      <c r="J35" s="1">
        <v>21.696259999999999</v>
      </c>
      <c r="K35" s="1">
        <v>21.523579999999999</v>
      </c>
      <c r="L35" s="1">
        <v>21.76473</v>
      </c>
      <c r="M35" s="1">
        <v>21.432790000000001</v>
      </c>
      <c r="N35" s="1">
        <v>21.776499999999999</v>
      </c>
      <c r="O35" s="1">
        <v>21.909800000000001</v>
      </c>
      <c r="P35" s="1">
        <v>21.638629999999999</v>
      </c>
      <c r="Q35" s="1">
        <v>22.112880000000001</v>
      </c>
      <c r="R35" s="1">
        <v>21.75046</v>
      </c>
      <c r="S35" s="1">
        <v>9.1789999999999594E-2</v>
      </c>
      <c r="T35" s="1">
        <v>6.9331594366110361E-2</v>
      </c>
      <c r="U35" s="1">
        <v>0.83105784280238015</v>
      </c>
    </row>
    <row r="36" spans="1:21">
      <c r="A36" s="3" t="s">
        <v>5973</v>
      </c>
      <c r="B36" s="1" t="s">
        <v>5974</v>
      </c>
      <c r="C36" s="1">
        <v>194</v>
      </c>
      <c r="D36" s="1" t="s">
        <v>4</v>
      </c>
      <c r="E36" s="1">
        <v>23.261369999999999</v>
      </c>
      <c r="F36" s="1">
        <v>23.17353</v>
      </c>
      <c r="G36" s="1">
        <v>23.033909999999999</v>
      </c>
      <c r="H36" s="1">
        <v>22.956779999999998</v>
      </c>
      <c r="I36" s="1">
        <v>23.224329999999998</v>
      </c>
      <c r="J36" s="1">
        <v>22.764060000000001</v>
      </c>
      <c r="K36" s="1">
        <v>23.22043</v>
      </c>
      <c r="L36" s="1">
        <v>19.986560000000001</v>
      </c>
      <c r="M36" s="1">
        <v>22.54834</v>
      </c>
      <c r="N36" s="1">
        <v>22.51979</v>
      </c>
      <c r="O36" s="1">
        <v>22.55603</v>
      </c>
      <c r="P36" s="1">
        <v>20.28895</v>
      </c>
      <c r="Q36" s="1">
        <v>22.224350000000001</v>
      </c>
      <c r="R36" s="1">
        <v>22.75075</v>
      </c>
      <c r="S36" s="1">
        <v>-0.6537399999999991</v>
      </c>
      <c r="T36" s="1">
        <v>2.0818259711821265</v>
      </c>
      <c r="U36" s="1">
        <v>3.6122420323836811E-3</v>
      </c>
    </row>
    <row r="37" spans="1:21">
      <c r="A37" s="3" t="s">
        <v>5975</v>
      </c>
      <c r="B37" s="1" t="s">
        <v>329</v>
      </c>
      <c r="C37" s="1">
        <v>315</v>
      </c>
      <c r="D37" s="1" t="s">
        <v>4</v>
      </c>
      <c r="E37" s="1">
        <v>20.372409999999999</v>
      </c>
      <c r="F37" s="1">
        <v>20.280819999999999</v>
      </c>
      <c r="G37" s="1">
        <v>20.54081</v>
      </c>
      <c r="H37" s="1">
        <v>20.177160000000001</v>
      </c>
      <c r="I37" s="1">
        <v>20.550129999999999</v>
      </c>
      <c r="J37" s="1">
        <v>20.21679</v>
      </c>
      <c r="K37" s="1">
        <v>20.523489999999999</v>
      </c>
      <c r="L37" s="1">
        <v>20.126439999999999</v>
      </c>
      <c r="M37" s="1">
        <v>20.614149999999999</v>
      </c>
      <c r="N37" s="1">
        <v>20.328659999999999</v>
      </c>
      <c r="O37" s="1">
        <v>19.91394</v>
      </c>
      <c r="P37" s="1">
        <v>21.329609999999999</v>
      </c>
      <c r="Q37" s="1">
        <v>20.01464</v>
      </c>
      <c r="R37" s="1">
        <v>20.137830000000001</v>
      </c>
      <c r="S37" s="1">
        <v>-0.23457999999999757</v>
      </c>
      <c r="T37" s="1">
        <v>0.35289393196688201</v>
      </c>
      <c r="U37" s="1">
        <v>0.25470421188912618</v>
      </c>
    </row>
    <row r="38" spans="1:21">
      <c r="A38" s="3" t="s">
        <v>5976</v>
      </c>
      <c r="B38" s="1" t="s">
        <v>329</v>
      </c>
      <c r="C38" s="1">
        <v>428</v>
      </c>
      <c r="D38" s="1" t="s">
        <v>981</v>
      </c>
      <c r="E38" s="1">
        <v>21.65343</v>
      </c>
      <c r="F38" s="1">
        <v>22.35324</v>
      </c>
      <c r="G38" s="1">
        <v>22.38907</v>
      </c>
      <c r="H38" s="1">
        <v>20.701429999999998</v>
      </c>
      <c r="I38" s="1">
        <v>22.472020000000001</v>
      </c>
      <c r="J38" s="1">
        <v>22.388349999999999</v>
      </c>
      <c r="K38" s="1">
        <v>22.52739</v>
      </c>
      <c r="L38" s="1">
        <v>21.59873</v>
      </c>
      <c r="M38" s="1">
        <v>21.502099999999999</v>
      </c>
      <c r="N38" s="1">
        <v>21.593579999999999</v>
      </c>
      <c r="O38" s="1">
        <v>21.650459999999999</v>
      </c>
      <c r="P38" s="1">
        <v>21.293659999999999</v>
      </c>
      <c r="Q38" s="1">
        <v>21.332519999999999</v>
      </c>
      <c r="R38" s="1">
        <v>21.662189999999999</v>
      </c>
      <c r="S38" s="1">
        <v>-0.79476999999999975</v>
      </c>
      <c r="T38" s="1">
        <v>1.5544627361599388</v>
      </c>
      <c r="U38" s="1">
        <v>1.2287269837132103E-2</v>
      </c>
    </row>
    <row r="39" spans="1:21">
      <c r="A39" s="3" t="s">
        <v>5977</v>
      </c>
      <c r="B39" s="1" t="s">
        <v>329</v>
      </c>
      <c r="C39" s="1">
        <v>18</v>
      </c>
      <c r="D39" s="1" t="s">
        <v>4</v>
      </c>
      <c r="E39" s="1">
        <v>22.000830000000001</v>
      </c>
      <c r="F39" s="1">
        <v>23.11054</v>
      </c>
      <c r="G39" s="1">
        <v>22.12753</v>
      </c>
      <c r="H39" s="1">
        <v>23.200289999999999</v>
      </c>
      <c r="I39" s="1">
        <v>22.756910000000001</v>
      </c>
      <c r="J39" s="1">
        <v>22.845050000000001</v>
      </c>
      <c r="K39" s="1">
        <v>22.72099</v>
      </c>
      <c r="L39" s="1">
        <v>23.379650000000002</v>
      </c>
      <c r="M39" s="1">
        <v>24.388380000000002</v>
      </c>
      <c r="N39" s="1">
        <v>23.145589999999999</v>
      </c>
      <c r="O39" s="1">
        <v>24.017810000000001</v>
      </c>
      <c r="P39" s="1">
        <v>22.387329999999999</v>
      </c>
      <c r="Q39" s="1">
        <v>23.265779999999999</v>
      </c>
      <c r="R39" s="1">
        <v>22.764500000000002</v>
      </c>
      <c r="S39" s="1">
        <v>0.50886999999999816</v>
      </c>
      <c r="T39" s="1">
        <v>1.2738281979092592E-2</v>
      </c>
      <c r="U39" s="1">
        <v>1.5390240213210096</v>
      </c>
    </row>
    <row r="40" spans="1:21">
      <c r="A40" s="3" t="s">
        <v>5978</v>
      </c>
      <c r="B40" s="1" t="s">
        <v>329</v>
      </c>
      <c r="C40" s="1">
        <v>274</v>
      </c>
      <c r="D40" s="1" t="s">
        <v>4</v>
      </c>
      <c r="E40" s="1">
        <v>23.09564</v>
      </c>
      <c r="F40" s="1">
        <v>23.744520000000001</v>
      </c>
      <c r="G40" s="1">
        <v>24.346270000000001</v>
      </c>
      <c r="H40" s="1">
        <v>23.933890000000002</v>
      </c>
      <c r="I40" s="1">
        <v>23.712869999999999</v>
      </c>
      <c r="J40" s="1">
        <v>23.442869999999999</v>
      </c>
      <c r="K40" s="1">
        <v>22.362110000000001</v>
      </c>
      <c r="L40" s="1">
        <v>23.949000000000002</v>
      </c>
      <c r="M40" s="1">
        <v>23.55049</v>
      </c>
      <c r="N40" s="1">
        <v>23.782409999999999</v>
      </c>
      <c r="O40" s="1">
        <v>23.690860000000001</v>
      </c>
      <c r="P40" s="1">
        <v>22.637560000000001</v>
      </c>
      <c r="Q40" s="1">
        <v>24.118110000000001</v>
      </c>
      <c r="R40" s="1">
        <v>24.255189999999999</v>
      </c>
      <c r="S40" s="1">
        <v>6.9539999999999935E-2</v>
      </c>
      <c r="T40" s="1">
        <v>0.14064010687854098</v>
      </c>
      <c r="U40" s="1">
        <v>0.55809915331364257</v>
      </c>
    </row>
    <row r="41" spans="1:21">
      <c r="A41" s="3" t="s">
        <v>5979</v>
      </c>
      <c r="B41" s="1" t="s">
        <v>5980</v>
      </c>
      <c r="C41" s="1">
        <v>249</v>
      </c>
      <c r="D41" s="1" t="s">
        <v>4</v>
      </c>
      <c r="E41" s="1">
        <v>22.207599999999999</v>
      </c>
      <c r="F41" s="1">
        <v>22.11392</v>
      </c>
      <c r="G41" s="1">
        <v>21.60643</v>
      </c>
      <c r="H41" s="1">
        <v>22.120979999999999</v>
      </c>
      <c r="I41" s="1">
        <v>22.033149999999999</v>
      </c>
      <c r="J41" s="1">
        <v>21.72129</v>
      </c>
      <c r="K41" s="1">
        <v>22.145</v>
      </c>
      <c r="L41" s="1">
        <v>21.744869999999999</v>
      </c>
      <c r="M41" s="1">
        <v>21.2681</v>
      </c>
      <c r="N41" s="1">
        <v>21.464549999999999</v>
      </c>
      <c r="O41" s="1">
        <v>21.624790000000001</v>
      </c>
      <c r="P41" s="1">
        <v>20.934059999999999</v>
      </c>
      <c r="Q41" s="1">
        <v>21.62978</v>
      </c>
      <c r="R41" s="1">
        <v>21.781320000000001</v>
      </c>
      <c r="S41" s="1">
        <v>-0.4891299999999994</v>
      </c>
      <c r="T41" s="1">
        <v>2.6369524054789064</v>
      </c>
      <c r="U41" s="1">
        <v>1.0030748620025397E-3</v>
      </c>
    </row>
    <row r="42" spans="1:21">
      <c r="A42" s="3" t="s">
        <v>5981</v>
      </c>
      <c r="B42" s="1" t="s">
        <v>329</v>
      </c>
      <c r="C42" s="1">
        <v>133</v>
      </c>
      <c r="D42" s="1" t="s">
        <v>4</v>
      </c>
      <c r="E42" s="1">
        <v>24.638960000000001</v>
      </c>
      <c r="F42" s="1">
        <v>25.07169</v>
      </c>
      <c r="G42" s="1">
        <v>25.693269999999998</v>
      </c>
      <c r="H42" s="1">
        <v>24.238150000000001</v>
      </c>
      <c r="I42" s="1">
        <v>24.234439999999999</v>
      </c>
      <c r="J42" s="1">
        <v>24.8002</v>
      </c>
      <c r="K42" s="1">
        <v>25.054189999999998</v>
      </c>
      <c r="L42" s="1">
        <v>25.004149999999999</v>
      </c>
      <c r="M42" s="1">
        <v>25.33897</v>
      </c>
      <c r="N42" s="1">
        <v>25.507190000000001</v>
      </c>
      <c r="O42" s="1">
        <v>25.25177</v>
      </c>
      <c r="P42" s="1">
        <v>25.612200000000001</v>
      </c>
      <c r="Q42" s="1">
        <v>24.912510000000001</v>
      </c>
      <c r="R42" s="1">
        <v>25.583559999999999</v>
      </c>
      <c r="S42" s="1">
        <v>0.53876999999999953</v>
      </c>
      <c r="T42" s="1">
        <v>9.7202097256626468E-3</v>
      </c>
      <c r="U42" s="1">
        <v>1.6549616781882917</v>
      </c>
    </row>
    <row r="43" spans="1:21">
      <c r="A43" s="3" t="s">
        <v>5982</v>
      </c>
      <c r="B43" s="1" t="s">
        <v>5983</v>
      </c>
      <c r="C43" s="1">
        <v>103</v>
      </c>
      <c r="D43" s="1" t="s">
        <v>4</v>
      </c>
      <c r="E43" s="1">
        <v>24.283069999999999</v>
      </c>
      <c r="F43" s="1">
        <v>25.119230000000002</v>
      </c>
      <c r="G43" s="1">
        <v>25.390740000000001</v>
      </c>
      <c r="H43" s="1">
        <v>25.2896</v>
      </c>
      <c r="I43" s="1">
        <v>25.101710000000001</v>
      </c>
      <c r="J43" s="1">
        <v>23.095970000000001</v>
      </c>
      <c r="K43" s="1">
        <v>24.060600000000001</v>
      </c>
      <c r="L43" s="1">
        <v>25.3858</v>
      </c>
      <c r="M43" s="1">
        <v>25.190020000000001</v>
      </c>
      <c r="N43" s="1">
        <v>25.273530000000001</v>
      </c>
      <c r="O43" s="1">
        <v>24.759989999999998</v>
      </c>
      <c r="P43" s="1">
        <v>26.297519999999999</v>
      </c>
      <c r="Q43" s="1">
        <v>25.424040000000002</v>
      </c>
      <c r="R43" s="1">
        <v>26.327719999999999</v>
      </c>
      <c r="S43" s="1">
        <v>0.28408999999999907</v>
      </c>
      <c r="T43" s="1">
        <v>8.353571207550016E-3</v>
      </c>
      <c r="U43" s="1">
        <v>1.7200867822828243</v>
      </c>
    </row>
    <row r="44" spans="1:21">
      <c r="A44" s="3" t="s">
        <v>5984</v>
      </c>
      <c r="B44" s="1" t="s">
        <v>329</v>
      </c>
      <c r="C44" s="1">
        <v>315</v>
      </c>
      <c r="D44" s="1" t="s">
        <v>4</v>
      </c>
      <c r="E44" s="1">
        <v>21.427420000000001</v>
      </c>
      <c r="F44" s="1">
        <v>21.81005</v>
      </c>
      <c r="G44" s="1">
        <v>21.353290000000001</v>
      </c>
      <c r="H44" s="1">
        <v>21.443159999999999</v>
      </c>
      <c r="I44" s="1">
        <v>21.637270000000001</v>
      </c>
      <c r="J44" s="1">
        <v>21.987760000000002</v>
      </c>
      <c r="K44" s="1">
        <v>21.459859999999999</v>
      </c>
      <c r="L44" s="1">
        <v>21.51211</v>
      </c>
      <c r="M44" s="1">
        <v>21.48584</v>
      </c>
      <c r="N44" s="1">
        <v>20.491679999999999</v>
      </c>
      <c r="O44" s="1">
        <v>20.53257</v>
      </c>
      <c r="P44" s="1">
        <v>21.51031</v>
      </c>
      <c r="Q44" s="1">
        <v>21.50985</v>
      </c>
      <c r="R44" s="1">
        <v>21.44556</v>
      </c>
      <c r="S44" s="1">
        <v>2.5980000000000558E-2</v>
      </c>
      <c r="T44" s="1">
        <v>1.3616665179657008</v>
      </c>
      <c r="U44" s="1">
        <v>1.9307760970095379E-2</v>
      </c>
    </row>
    <row r="45" spans="1:21">
      <c r="A45" s="3" t="s">
        <v>5984</v>
      </c>
      <c r="B45" s="1" t="s">
        <v>329</v>
      </c>
      <c r="C45" s="1">
        <v>320</v>
      </c>
      <c r="D45" s="1" t="s">
        <v>4</v>
      </c>
      <c r="E45" s="1">
        <v>21.427420000000001</v>
      </c>
      <c r="F45" s="1">
        <v>21.81005</v>
      </c>
      <c r="G45" s="1">
        <v>21.353290000000001</v>
      </c>
      <c r="H45" s="1">
        <v>21.443159999999999</v>
      </c>
      <c r="I45" s="1">
        <v>21.637270000000001</v>
      </c>
      <c r="J45" s="1">
        <v>21.987760000000002</v>
      </c>
      <c r="K45" s="1">
        <v>21.459859999999999</v>
      </c>
      <c r="L45" s="1">
        <v>21.51211</v>
      </c>
      <c r="M45" s="1">
        <v>21.48584</v>
      </c>
      <c r="N45" s="1">
        <v>20.491679999999999</v>
      </c>
      <c r="O45" s="1">
        <v>20.53257</v>
      </c>
      <c r="P45" s="1">
        <v>21.51031</v>
      </c>
      <c r="Q45" s="1">
        <v>21.50985</v>
      </c>
      <c r="R45" s="1">
        <v>21.44556</v>
      </c>
      <c r="S45" s="1">
        <v>2.5980000000000558E-2</v>
      </c>
      <c r="T45" s="1">
        <v>1.3616665179657008</v>
      </c>
      <c r="U45" s="1">
        <v>1.9307760970095379E-2</v>
      </c>
    </row>
    <row r="46" spans="1:21">
      <c r="A46" s="3" t="s">
        <v>5985</v>
      </c>
      <c r="B46" s="1" t="s">
        <v>5986</v>
      </c>
      <c r="C46" s="1">
        <v>499</v>
      </c>
      <c r="D46" s="1" t="s">
        <v>4</v>
      </c>
      <c r="E46" s="1">
        <v>23.097490000000001</v>
      </c>
      <c r="F46" s="1">
        <v>23.320170000000001</v>
      </c>
      <c r="G46" s="1">
        <v>23.614999999999998</v>
      </c>
      <c r="H46" s="1">
        <v>23.008179999999999</v>
      </c>
      <c r="I46" s="1">
        <v>22.953720000000001</v>
      </c>
      <c r="J46" s="1">
        <v>23.288679999999999</v>
      </c>
      <c r="K46" s="1">
        <v>23.420449999999999</v>
      </c>
      <c r="L46" s="1">
        <v>23.960319999999999</v>
      </c>
      <c r="M46" s="1">
        <v>23.646709999999999</v>
      </c>
      <c r="N46" s="1">
        <v>23.749079999999999</v>
      </c>
      <c r="O46" s="1">
        <v>23.703659999999999</v>
      </c>
      <c r="P46" s="1">
        <v>23.582529999999998</v>
      </c>
      <c r="Q46" s="1">
        <v>23.76812</v>
      </c>
      <c r="R46" s="1">
        <v>24.079280000000001</v>
      </c>
      <c r="S46" s="1">
        <v>0.46039999999999992</v>
      </c>
      <c r="T46" s="1">
        <v>8.7301965003992876E-5</v>
      </c>
      <c r="U46" s="1">
        <v>3.6966592018743207</v>
      </c>
    </row>
    <row r="47" spans="1:21">
      <c r="A47" s="3" t="s">
        <v>5987</v>
      </c>
      <c r="B47" s="1" t="s">
        <v>5988</v>
      </c>
      <c r="C47" s="1">
        <v>959</v>
      </c>
      <c r="D47" s="1" t="s">
        <v>4</v>
      </c>
      <c r="E47" s="1">
        <v>24.473130000000001</v>
      </c>
      <c r="F47" s="1">
        <v>24.37134</v>
      </c>
      <c r="G47" s="1">
        <v>23.659410000000001</v>
      </c>
      <c r="H47" s="1">
        <v>24.49689</v>
      </c>
      <c r="I47" s="1">
        <v>24.446100000000001</v>
      </c>
      <c r="J47" s="1">
        <v>24.221710000000002</v>
      </c>
      <c r="K47" s="1">
        <v>24.363479999999999</v>
      </c>
      <c r="L47" s="1">
        <v>25.554300000000001</v>
      </c>
      <c r="M47" s="1">
        <v>25.474810000000002</v>
      </c>
      <c r="N47" s="1">
        <v>25.604610000000001</v>
      </c>
      <c r="O47" s="1">
        <v>25.196650000000002</v>
      </c>
      <c r="P47" s="1">
        <v>24.943429999999999</v>
      </c>
      <c r="Q47" s="1">
        <v>25.536619999999999</v>
      </c>
      <c r="R47" s="1">
        <v>25.127099999999999</v>
      </c>
      <c r="S47" s="1">
        <v>1.1034700000000015</v>
      </c>
      <c r="T47" s="1">
        <v>2.6057747087299521E-6</v>
      </c>
      <c r="U47" s="4">
        <v>5.2561282128255904</v>
      </c>
    </row>
    <row r="48" spans="1:21">
      <c r="A48" s="3" t="s">
        <v>5989</v>
      </c>
      <c r="B48" s="1" t="s">
        <v>329</v>
      </c>
      <c r="C48" s="1">
        <v>675</v>
      </c>
      <c r="D48" s="1" t="s">
        <v>4</v>
      </c>
      <c r="E48" s="1">
        <v>20.101800000000001</v>
      </c>
      <c r="F48" s="1">
        <v>20.104220000000002</v>
      </c>
      <c r="G48" s="1">
        <v>19.961010000000002</v>
      </c>
      <c r="H48" s="1">
        <v>20.17567</v>
      </c>
      <c r="I48" s="1">
        <v>20.517620000000001</v>
      </c>
      <c r="J48" s="1">
        <v>21.726510000000001</v>
      </c>
      <c r="K48" s="1">
        <v>20.604230000000001</v>
      </c>
      <c r="L48" s="1">
        <v>21.736360000000001</v>
      </c>
      <c r="M48" s="1">
        <v>21.462499999999999</v>
      </c>
      <c r="N48" s="1">
        <v>19.824480000000001</v>
      </c>
      <c r="O48" s="1">
        <v>20.368040000000001</v>
      </c>
      <c r="P48" s="1">
        <v>19.9651</v>
      </c>
      <c r="Q48" s="1">
        <v>20.015630000000002</v>
      </c>
      <c r="R48" s="1">
        <v>21.601520000000001</v>
      </c>
      <c r="S48" s="1">
        <v>0.19237000000000037</v>
      </c>
      <c r="T48" s="1">
        <v>0.13419685887034244</v>
      </c>
      <c r="U48" s="1">
        <v>0.57541398012673806</v>
      </c>
    </row>
    <row r="49" spans="1:21">
      <c r="A49" s="3" t="s">
        <v>5990</v>
      </c>
      <c r="B49" s="1" t="s">
        <v>5991</v>
      </c>
      <c r="C49" s="1">
        <v>37</v>
      </c>
      <c r="D49" s="1" t="s">
        <v>4</v>
      </c>
      <c r="E49" s="1">
        <v>21.29608</v>
      </c>
      <c r="F49" s="1">
        <v>21.63101</v>
      </c>
      <c r="G49" s="1">
        <v>21.508620000000001</v>
      </c>
      <c r="H49" s="1">
        <v>21.601279999999999</v>
      </c>
      <c r="I49" s="1">
        <v>21.578510000000001</v>
      </c>
      <c r="J49" s="1">
        <v>21.510739999999998</v>
      </c>
      <c r="K49" s="1">
        <v>21.671009999999999</v>
      </c>
      <c r="L49" s="1">
        <v>19.933</v>
      </c>
      <c r="M49" s="1">
        <v>19.645520000000001</v>
      </c>
      <c r="N49" s="1">
        <v>19.713339999999999</v>
      </c>
      <c r="O49" s="1">
        <v>20.024329999999999</v>
      </c>
      <c r="P49" s="1">
        <v>20.948550000000001</v>
      </c>
      <c r="Q49" s="1">
        <v>20.111640000000001</v>
      </c>
      <c r="R49" s="1">
        <v>19.738420000000001</v>
      </c>
      <c r="S49" s="1">
        <v>-1.6455100000000016</v>
      </c>
      <c r="T49" s="4">
        <v>6.1184373246888768</v>
      </c>
      <c r="U49" s="1">
        <v>4.3429469906312598E-7</v>
      </c>
    </row>
    <row r="50" spans="1:21">
      <c r="A50" s="3" t="s">
        <v>5992</v>
      </c>
      <c r="B50" s="1" t="s">
        <v>5993</v>
      </c>
      <c r="C50" s="1">
        <v>118</v>
      </c>
      <c r="D50" s="1" t="s">
        <v>4</v>
      </c>
      <c r="E50" s="1">
        <v>22.967780000000001</v>
      </c>
      <c r="F50" s="1">
        <v>21.703659999999999</v>
      </c>
      <c r="G50" s="1">
        <v>22.75658</v>
      </c>
      <c r="H50" s="1">
        <v>23.045110000000001</v>
      </c>
      <c r="I50" s="1">
        <v>23.10632</v>
      </c>
      <c r="J50" s="1">
        <v>22.747119999999999</v>
      </c>
      <c r="K50" s="1">
        <v>22.781960000000002</v>
      </c>
      <c r="L50" s="1">
        <v>24.106860000000001</v>
      </c>
      <c r="M50" s="1">
        <v>23.789819999999999</v>
      </c>
      <c r="N50" s="1">
        <v>23.182880000000001</v>
      </c>
      <c r="O50" s="1">
        <v>23.672129999999999</v>
      </c>
      <c r="P50" s="1">
        <v>22.42239</v>
      </c>
      <c r="Q50" s="1">
        <v>24.103929999999998</v>
      </c>
      <c r="R50" s="1">
        <v>23.852070000000001</v>
      </c>
      <c r="S50" s="1">
        <v>1.0078599999999973</v>
      </c>
      <c r="T50" s="1">
        <v>2.5620625772377593E-3</v>
      </c>
      <c r="U50" s="1">
        <v>2.2304749798289496</v>
      </c>
    </row>
    <row r="51" spans="1:21">
      <c r="A51" s="3" t="s">
        <v>5994</v>
      </c>
      <c r="B51" s="1" t="s">
        <v>5995</v>
      </c>
      <c r="C51" s="1">
        <v>443</v>
      </c>
      <c r="D51" s="1" t="s">
        <v>981</v>
      </c>
      <c r="E51" s="1">
        <v>26.675940000000001</v>
      </c>
      <c r="F51" s="1">
        <v>26.764690000000002</v>
      </c>
      <c r="G51" s="1">
        <v>27.246929999999999</v>
      </c>
      <c r="H51" s="1">
        <v>25.70317</v>
      </c>
      <c r="I51" s="1">
        <v>27.024789999999999</v>
      </c>
      <c r="J51" s="1">
        <v>25.221039999999999</v>
      </c>
      <c r="K51" s="1">
        <v>26.52581</v>
      </c>
      <c r="L51" s="1">
        <v>27.08877</v>
      </c>
      <c r="M51" s="1">
        <v>27.618310000000001</v>
      </c>
      <c r="N51" s="1">
        <v>26.926600000000001</v>
      </c>
      <c r="O51" s="1">
        <v>26.82376</v>
      </c>
      <c r="P51" s="1">
        <v>28.637080000000001</v>
      </c>
      <c r="Q51" s="1">
        <v>27.09132</v>
      </c>
      <c r="R51" s="1">
        <v>27.15455</v>
      </c>
      <c r="S51" s="1">
        <v>0.41537999999999897</v>
      </c>
      <c r="T51" s="1">
        <v>6.9612095046468021E-3</v>
      </c>
      <c r="U51" s="1">
        <v>1.798586487517742</v>
      </c>
    </row>
    <row r="52" spans="1:21">
      <c r="A52" s="3" t="s">
        <v>5996</v>
      </c>
      <c r="B52" s="1" t="s">
        <v>329</v>
      </c>
      <c r="C52" s="1">
        <v>97</v>
      </c>
      <c r="D52" s="1" t="s">
        <v>4</v>
      </c>
      <c r="E52" s="1">
        <v>23.683150000000001</v>
      </c>
      <c r="F52" s="1">
        <v>23.863189999999999</v>
      </c>
      <c r="G52" s="1">
        <v>24.125240000000002</v>
      </c>
      <c r="H52" s="1">
        <v>23.365780000000001</v>
      </c>
      <c r="I52" s="1">
        <v>23.742329999999999</v>
      </c>
      <c r="J52" s="1">
        <v>23.851420000000001</v>
      </c>
      <c r="K52" s="1">
        <v>23.779589999999999</v>
      </c>
      <c r="L52" s="1">
        <v>23.458030000000001</v>
      </c>
      <c r="M52" s="1">
        <v>23.771439999999998</v>
      </c>
      <c r="N52" s="1">
        <v>23.7043</v>
      </c>
      <c r="O52" s="1">
        <v>23.58642</v>
      </c>
      <c r="P52" s="1">
        <v>24.753450000000001</v>
      </c>
      <c r="Q52" s="1">
        <v>23.770859999999999</v>
      </c>
      <c r="R52" s="1">
        <v>23.660019999999999</v>
      </c>
      <c r="S52" s="1">
        <v>-7.5289999999998969E-2</v>
      </c>
      <c r="T52" s="1">
        <v>0.23021220854879579</v>
      </c>
      <c r="U52" s="1">
        <v>0.38568926651731028</v>
      </c>
    </row>
    <row r="53" spans="1:21">
      <c r="A53" s="3" t="s">
        <v>5997</v>
      </c>
      <c r="B53" s="1" t="s">
        <v>5998</v>
      </c>
      <c r="C53" s="1">
        <v>2</v>
      </c>
      <c r="D53" s="1" t="s">
        <v>4</v>
      </c>
      <c r="E53" s="1">
        <v>24.472819999999999</v>
      </c>
      <c r="F53" s="1">
        <v>25.24025</v>
      </c>
      <c r="G53" s="1">
        <v>24.532139999999998</v>
      </c>
      <c r="H53" s="1">
        <v>25.590160000000001</v>
      </c>
      <c r="I53" s="1">
        <v>24.57152</v>
      </c>
      <c r="J53" s="1">
        <v>24.360949999999999</v>
      </c>
      <c r="K53" s="1">
        <v>25.16133</v>
      </c>
      <c r="L53" s="1">
        <v>22.919550000000001</v>
      </c>
      <c r="M53" s="1">
        <v>23.320270000000001</v>
      </c>
      <c r="N53" s="1">
        <v>23.039439999999999</v>
      </c>
      <c r="O53" s="1">
        <v>23.35089</v>
      </c>
      <c r="P53" s="1">
        <v>20.294039999999999</v>
      </c>
      <c r="Q53" s="1">
        <v>23.024719999999999</v>
      </c>
      <c r="R53" s="1">
        <v>20.654530000000001</v>
      </c>
      <c r="S53" s="1">
        <v>-1.5468000000000011</v>
      </c>
      <c r="T53" s="1">
        <v>3.5889529975439065</v>
      </c>
      <c r="U53" s="1">
        <v>1.1206243300657885E-4</v>
      </c>
    </row>
    <row r="54" spans="1:21">
      <c r="A54" s="3" t="s">
        <v>5997</v>
      </c>
      <c r="B54" s="1" t="s">
        <v>5998</v>
      </c>
      <c r="C54" s="1">
        <v>3</v>
      </c>
      <c r="D54" s="1" t="s">
        <v>981</v>
      </c>
      <c r="E54" s="1">
        <v>24.472819999999999</v>
      </c>
      <c r="F54" s="1">
        <v>25.24025</v>
      </c>
      <c r="G54" s="1">
        <v>24.532139999999998</v>
      </c>
      <c r="H54" s="1">
        <v>25.590160000000001</v>
      </c>
      <c r="I54" s="1">
        <v>24.57152</v>
      </c>
      <c r="J54" s="1">
        <v>24.360949999999999</v>
      </c>
      <c r="K54" s="1">
        <v>25.16133</v>
      </c>
      <c r="L54" s="1">
        <v>22.919550000000001</v>
      </c>
      <c r="M54" s="1">
        <v>23.320270000000001</v>
      </c>
      <c r="N54" s="1">
        <v>23.039439999999999</v>
      </c>
      <c r="O54" s="1">
        <v>23.35089</v>
      </c>
      <c r="P54" s="1">
        <v>20.294039999999999</v>
      </c>
      <c r="Q54" s="1">
        <v>23.024719999999999</v>
      </c>
      <c r="R54" s="1">
        <v>20.654530000000001</v>
      </c>
      <c r="S54" s="1">
        <v>-1.5468000000000011</v>
      </c>
      <c r="T54" s="1">
        <v>3.5889529975439065</v>
      </c>
      <c r="U54" s="1">
        <v>1.1206243300657885E-4</v>
      </c>
    </row>
    <row r="55" spans="1:21">
      <c r="A55" s="3" t="s">
        <v>5999</v>
      </c>
      <c r="B55" s="1" t="s">
        <v>5998</v>
      </c>
      <c r="C55" s="1">
        <v>2</v>
      </c>
      <c r="D55" s="1" t="s">
        <v>4</v>
      </c>
      <c r="E55" s="1">
        <v>26.04</v>
      </c>
      <c r="F55" s="1">
        <v>26.74689</v>
      </c>
      <c r="G55" s="1">
        <v>26.339179999999999</v>
      </c>
      <c r="H55" s="1">
        <v>27.123889999999999</v>
      </c>
      <c r="I55" s="1">
        <v>26.367090000000001</v>
      </c>
      <c r="J55" s="1">
        <v>25.245450000000002</v>
      </c>
      <c r="K55" s="1">
        <v>26.619</v>
      </c>
      <c r="L55" s="1">
        <v>24.47711</v>
      </c>
      <c r="M55" s="1">
        <v>24.11919</v>
      </c>
      <c r="N55" s="1">
        <v>23.648510000000002</v>
      </c>
      <c r="O55" s="1">
        <v>24.733160000000002</v>
      </c>
      <c r="P55" s="1">
        <v>23.657990000000002</v>
      </c>
      <c r="Q55" s="1">
        <v>24.229869999999998</v>
      </c>
      <c r="R55" s="1">
        <v>23.71416</v>
      </c>
      <c r="S55" s="1">
        <v>-2.2479000000000013</v>
      </c>
      <c r="T55" s="4">
        <v>5.8165109285431145</v>
      </c>
      <c r="U55" s="1">
        <v>8.6858983237338599E-7</v>
      </c>
    </row>
    <row r="56" spans="1:21">
      <c r="A56" s="3" t="s">
        <v>5999</v>
      </c>
      <c r="B56" s="1" t="s">
        <v>5998</v>
      </c>
      <c r="C56" s="1">
        <v>3</v>
      </c>
      <c r="D56" s="1" t="s">
        <v>981</v>
      </c>
      <c r="E56" s="1">
        <v>26.04</v>
      </c>
      <c r="F56" s="1">
        <v>26.74689</v>
      </c>
      <c r="G56" s="1">
        <v>26.339179999999999</v>
      </c>
      <c r="H56" s="1">
        <v>27.123889999999999</v>
      </c>
      <c r="I56" s="1">
        <v>26.367090000000001</v>
      </c>
      <c r="J56" s="1">
        <v>25.245450000000002</v>
      </c>
      <c r="K56" s="1">
        <v>26.619</v>
      </c>
      <c r="L56" s="1">
        <v>24.47711</v>
      </c>
      <c r="M56" s="1">
        <v>24.11919</v>
      </c>
      <c r="N56" s="1">
        <v>23.648510000000002</v>
      </c>
      <c r="O56" s="1">
        <v>24.733160000000002</v>
      </c>
      <c r="P56" s="1">
        <v>23.657990000000002</v>
      </c>
      <c r="Q56" s="1">
        <v>24.229869999999998</v>
      </c>
      <c r="R56" s="1">
        <v>23.71416</v>
      </c>
      <c r="S56" s="1">
        <v>-2.2479000000000013</v>
      </c>
      <c r="T56" s="4">
        <v>5.8165109285431145</v>
      </c>
      <c r="U56" s="1">
        <v>8.6858983237338599E-7</v>
      </c>
    </row>
    <row r="57" spans="1:21">
      <c r="A57" s="3" t="s">
        <v>6000</v>
      </c>
      <c r="B57" s="1" t="s">
        <v>329</v>
      </c>
      <c r="C57" s="1">
        <v>221</v>
      </c>
      <c r="D57" s="1" t="s">
        <v>4</v>
      </c>
      <c r="E57" s="1">
        <v>24.775010000000002</v>
      </c>
      <c r="F57" s="1">
        <v>25.080929999999999</v>
      </c>
      <c r="G57" s="1">
        <v>25.233429999999998</v>
      </c>
      <c r="H57" s="1">
        <v>24.78603</v>
      </c>
      <c r="I57" s="1">
        <v>25.120339999999999</v>
      </c>
      <c r="J57" s="1">
        <v>24.99841</v>
      </c>
      <c r="K57" s="1">
        <v>24.864540000000002</v>
      </c>
      <c r="L57" s="1">
        <v>25.12567</v>
      </c>
      <c r="M57" s="1">
        <v>24.835149999999999</v>
      </c>
      <c r="N57" s="1">
        <v>25.002310000000001</v>
      </c>
      <c r="O57" s="1">
        <v>24.89526</v>
      </c>
      <c r="P57" s="1">
        <v>23.83249</v>
      </c>
      <c r="Q57" s="1">
        <v>24.184899999999999</v>
      </c>
      <c r="R57" s="1">
        <v>24.502690000000001</v>
      </c>
      <c r="S57" s="1">
        <v>-0.16326000000000107</v>
      </c>
      <c r="T57" s="1">
        <v>1.3540445243889261</v>
      </c>
      <c r="U57" s="1">
        <v>1.965751091977691E-2</v>
      </c>
    </row>
    <row r="58" spans="1:21">
      <c r="A58" s="3" t="s">
        <v>6001</v>
      </c>
      <c r="B58" s="1" t="s">
        <v>6002</v>
      </c>
      <c r="C58" s="1">
        <v>368</v>
      </c>
      <c r="D58" s="1" t="s">
        <v>981</v>
      </c>
      <c r="E58" s="1">
        <v>24.039239999999999</v>
      </c>
      <c r="F58" s="1">
        <v>23.922930000000001</v>
      </c>
      <c r="G58" s="1">
        <v>24.20054</v>
      </c>
      <c r="H58" s="1">
        <v>23.705929999999999</v>
      </c>
      <c r="I58" s="1">
        <v>24.489180000000001</v>
      </c>
      <c r="J58" s="1">
        <v>24.15643</v>
      </c>
      <c r="K58" s="1">
        <v>24.31475</v>
      </c>
      <c r="L58" s="1">
        <v>22.65391</v>
      </c>
      <c r="M58" s="1">
        <v>23.385059999999999</v>
      </c>
      <c r="N58" s="1">
        <v>22.659289999999999</v>
      </c>
      <c r="O58" s="1">
        <v>23.501529999999999</v>
      </c>
      <c r="P58" s="1">
        <v>23.582889999999999</v>
      </c>
      <c r="Q58" s="1">
        <v>22.621949999999998</v>
      </c>
      <c r="R58" s="1">
        <v>23.66337</v>
      </c>
      <c r="S58" s="1">
        <v>-0.771370000000001</v>
      </c>
      <c r="T58" s="1">
        <v>3.5696411002680906</v>
      </c>
      <c r="U58" s="1">
        <v>1.1684093144189325E-4</v>
      </c>
    </row>
    <row r="59" spans="1:21">
      <c r="A59" s="3" t="s">
        <v>6003</v>
      </c>
      <c r="B59" s="1" t="s">
        <v>329</v>
      </c>
      <c r="C59" s="1">
        <v>367</v>
      </c>
      <c r="D59" s="1" t="s">
        <v>4</v>
      </c>
      <c r="E59" s="1">
        <v>24.680299999999999</v>
      </c>
      <c r="F59" s="1">
        <v>24.689679999999999</v>
      </c>
      <c r="G59" s="1">
        <v>24.782990000000002</v>
      </c>
      <c r="H59" s="1">
        <v>24.42822</v>
      </c>
      <c r="I59" s="1">
        <v>24.725000000000001</v>
      </c>
      <c r="J59" s="1">
        <v>24.30368</v>
      </c>
      <c r="K59" s="1">
        <v>24.35942</v>
      </c>
      <c r="L59" s="1">
        <v>22.845009999999998</v>
      </c>
      <c r="M59" s="1">
        <v>25.515270000000001</v>
      </c>
      <c r="N59" s="1">
        <v>23.867819999999998</v>
      </c>
      <c r="O59" s="1">
        <v>24.99241</v>
      </c>
      <c r="P59" s="1">
        <v>24.599270000000001</v>
      </c>
      <c r="Q59" s="1">
        <v>24.74981</v>
      </c>
      <c r="R59" s="1">
        <v>23.229839999999999</v>
      </c>
      <c r="S59" s="1">
        <v>-8.1029999999998381E-2</v>
      </c>
      <c r="T59" s="1">
        <v>0.67270238210414546</v>
      </c>
      <c r="U59" s="1">
        <v>0.10373289330179666</v>
      </c>
    </row>
    <row r="60" spans="1:21">
      <c r="A60" s="3" t="s">
        <v>6004</v>
      </c>
      <c r="B60" s="1" t="s">
        <v>329</v>
      </c>
      <c r="C60" s="1">
        <v>223</v>
      </c>
      <c r="D60" s="1" t="s">
        <v>981</v>
      </c>
      <c r="E60" s="1">
        <v>22.379809999999999</v>
      </c>
      <c r="F60" s="1">
        <v>22.514530000000001</v>
      </c>
      <c r="G60" s="1">
        <v>22.428989999999999</v>
      </c>
      <c r="H60" s="1">
        <v>22.183260000000001</v>
      </c>
      <c r="I60" s="1">
        <v>22.165459999999999</v>
      </c>
      <c r="J60" s="1">
        <v>21.95177</v>
      </c>
      <c r="K60" s="1">
        <v>22.501259999999998</v>
      </c>
      <c r="L60" s="1">
        <v>22.361149999999999</v>
      </c>
      <c r="M60" s="1">
        <v>22.107050000000001</v>
      </c>
      <c r="N60" s="1">
        <v>22.197150000000001</v>
      </c>
      <c r="O60" s="1">
        <v>22.147639999999999</v>
      </c>
      <c r="P60" s="1">
        <v>22.150549999999999</v>
      </c>
      <c r="Q60" s="1">
        <v>22.158930000000002</v>
      </c>
      <c r="R60" s="1">
        <v>22.11544</v>
      </c>
      <c r="S60" s="1">
        <v>-0.22926000000000002</v>
      </c>
      <c r="T60" s="1">
        <v>1.0856018322037955</v>
      </c>
      <c r="U60" s="1">
        <v>3.7209361560651286E-2</v>
      </c>
    </row>
    <row r="61" spans="1:21">
      <c r="A61" s="3" t="s">
        <v>6005</v>
      </c>
      <c r="B61" s="1" t="s">
        <v>6006</v>
      </c>
      <c r="C61" s="1">
        <v>56</v>
      </c>
      <c r="D61" s="1" t="s">
        <v>4</v>
      </c>
      <c r="E61" s="1">
        <v>21.924969999999998</v>
      </c>
      <c r="F61" s="1">
        <v>22.21876</v>
      </c>
      <c r="G61" s="1">
        <v>22.45627</v>
      </c>
      <c r="H61" s="1">
        <v>21.890460000000001</v>
      </c>
      <c r="I61" s="1">
        <v>22.185790000000001</v>
      </c>
      <c r="J61" s="1">
        <v>22.032769999999999</v>
      </c>
      <c r="K61" s="1">
        <v>22.265319999999999</v>
      </c>
      <c r="L61" s="1">
        <v>21.748349999999999</v>
      </c>
      <c r="M61" s="1">
        <v>20.983419999999999</v>
      </c>
      <c r="N61" s="1">
        <v>21.668589999999998</v>
      </c>
      <c r="O61" s="1">
        <v>20.430510000000002</v>
      </c>
      <c r="P61" s="1">
        <v>22.13138</v>
      </c>
      <c r="Q61" s="1">
        <v>21.1997</v>
      </c>
      <c r="R61" s="1">
        <v>21.85472</v>
      </c>
      <c r="S61" s="1">
        <v>-0.51720000000000255</v>
      </c>
      <c r="T61" s="1">
        <v>2.2646694238843996</v>
      </c>
      <c r="U61" s="1">
        <v>2.3677015432935753E-3</v>
      </c>
    </row>
    <row r="62" spans="1:21">
      <c r="A62" s="3" t="s">
        <v>6007</v>
      </c>
      <c r="B62" s="1" t="s">
        <v>329</v>
      </c>
      <c r="C62" s="1">
        <v>203</v>
      </c>
      <c r="D62" s="1" t="s">
        <v>4</v>
      </c>
      <c r="E62" s="1">
        <v>22.662009999999999</v>
      </c>
      <c r="F62" s="1">
        <v>22.481300000000001</v>
      </c>
      <c r="G62" s="1">
        <v>22.36157</v>
      </c>
      <c r="H62" s="1">
        <v>21.812550000000002</v>
      </c>
      <c r="I62" s="1">
        <v>22.89021</v>
      </c>
      <c r="J62" s="1">
        <v>22.592110000000002</v>
      </c>
      <c r="K62" s="1">
        <v>22.548829999999999</v>
      </c>
      <c r="L62" s="1">
        <v>22.074380000000001</v>
      </c>
      <c r="M62" s="1">
        <v>22.683979999999998</v>
      </c>
      <c r="N62" s="1">
        <v>22.351610000000001</v>
      </c>
      <c r="O62" s="1">
        <v>22.514469999999999</v>
      </c>
      <c r="P62" s="1">
        <v>22.064340000000001</v>
      </c>
      <c r="Q62" s="1">
        <v>22.79421</v>
      </c>
      <c r="R62" s="1">
        <v>22.133489999999998</v>
      </c>
      <c r="S62" s="1">
        <v>-0.19721999999999795</v>
      </c>
      <c r="T62" s="1">
        <v>0.5606373014056858</v>
      </c>
      <c r="U62" s="1">
        <v>0.13967337508870617</v>
      </c>
    </row>
    <row r="63" spans="1:21">
      <c r="A63" s="3" t="s">
        <v>6008</v>
      </c>
      <c r="B63" s="1" t="s">
        <v>6009</v>
      </c>
      <c r="C63" s="1">
        <v>2</v>
      </c>
      <c r="D63" s="1" t="s">
        <v>4</v>
      </c>
      <c r="E63" s="1">
        <v>21.881830000000001</v>
      </c>
      <c r="F63" s="1">
        <v>21.502579999999998</v>
      </c>
      <c r="G63" s="1">
        <v>21.441600000000001</v>
      </c>
      <c r="H63" s="1">
        <v>21.376449999999998</v>
      </c>
      <c r="I63" s="1">
        <v>21.743670000000002</v>
      </c>
      <c r="J63" s="1">
        <v>21.698370000000001</v>
      </c>
      <c r="K63" s="1">
        <v>21.455200000000001</v>
      </c>
      <c r="L63" s="1">
        <v>22.772659999999998</v>
      </c>
      <c r="M63" s="1">
        <v>22.634899999999998</v>
      </c>
      <c r="N63" s="1">
        <v>22.151150000000001</v>
      </c>
      <c r="O63" s="1">
        <v>22.363330000000001</v>
      </c>
      <c r="P63" s="1">
        <v>21.983059999999998</v>
      </c>
      <c r="Q63" s="1">
        <v>22.836729999999999</v>
      </c>
      <c r="R63" s="1">
        <v>22.412220000000001</v>
      </c>
      <c r="S63" s="1">
        <v>0.90964000000000311</v>
      </c>
      <c r="T63" s="1">
        <v>9.9888879564245754E-6</v>
      </c>
      <c r="U63" s="4">
        <v>4.6379965688604861</v>
      </c>
    </row>
    <row r="64" spans="1:21">
      <c r="A64" s="3" t="s">
        <v>6010</v>
      </c>
      <c r="B64" s="1" t="s">
        <v>329</v>
      </c>
      <c r="C64" s="1">
        <v>131</v>
      </c>
      <c r="D64" s="1" t="s">
        <v>4</v>
      </c>
      <c r="E64" s="1">
        <v>21.09601</v>
      </c>
      <c r="F64" s="1">
        <v>20.93796</v>
      </c>
      <c r="G64" s="1">
        <v>20.508379999999999</v>
      </c>
      <c r="H64" s="1">
        <v>20.671510000000001</v>
      </c>
      <c r="I64" s="1">
        <v>20.938749999999999</v>
      </c>
      <c r="J64" s="1">
        <v>20.858229999999999</v>
      </c>
      <c r="K64" s="1">
        <v>20.889859999999999</v>
      </c>
      <c r="L64" s="1">
        <v>20.716329999999999</v>
      </c>
      <c r="M64" s="1">
        <v>21.440860000000001</v>
      </c>
      <c r="N64" s="1">
        <v>20.402270000000001</v>
      </c>
      <c r="O64" s="1">
        <v>20.803979999999999</v>
      </c>
      <c r="P64" s="1">
        <v>21.373999999999999</v>
      </c>
      <c r="Q64" s="1">
        <v>20.274360000000001</v>
      </c>
      <c r="R64" s="1">
        <v>20.51004</v>
      </c>
      <c r="S64" s="1">
        <v>-0.17352999999999952</v>
      </c>
      <c r="T64" s="1">
        <v>0.40959847639465047</v>
      </c>
      <c r="U64" s="1">
        <v>0.21424675634476004</v>
      </c>
    </row>
    <row r="65" spans="1:21">
      <c r="A65" s="3" t="s">
        <v>6011</v>
      </c>
      <c r="B65" s="1" t="s">
        <v>6012</v>
      </c>
      <c r="C65" s="1">
        <v>203</v>
      </c>
      <c r="D65" s="1" t="s">
        <v>4</v>
      </c>
      <c r="E65" s="1">
        <v>21.168600000000001</v>
      </c>
      <c r="F65" s="1">
        <v>21.004259999999999</v>
      </c>
      <c r="G65" s="1">
        <v>20.118130000000001</v>
      </c>
      <c r="H65" s="1">
        <v>21.301210000000001</v>
      </c>
      <c r="I65" s="1">
        <v>20.992660000000001</v>
      </c>
      <c r="J65" s="1">
        <v>21.24165</v>
      </c>
      <c r="K65" s="1">
        <v>20.784479999999999</v>
      </c>
      <c r="L65" s="1">
        <v>21.634129999999999</v>
      </c>
      <c r="M65" s="1">
        <v>21.563770000000002</v>
      </c>
      <c r="N65" s="1">
        <v>21.034939999999999</v>
      </c>
      <c r="O65" s="1">
        <v>21.139420000000001</v>
      </c>
      <c r="P65" s="1">
        <v>21.111820000000002</v>
      </c>
      <c r="Q65" s="1">
        <v>21.588360000000002</v>
      </c>
      <c r="R65" s="1">
        <v>21.762160000000002</v>
      </c>
      <c r="S65" s="1">
        <v>0.55951000000000306</v>
      </c>
      <c r="T65" s="1">
        <v>6.9876890187075486E-3</v>
      </c>
      <c r="U65" s="1">
        <v>1.7969507864319556</v>
      </c>
    </row>
    <row r="66" spans="1:21">
      <c r="A66" s="3" t="s">
        <v>6013</v>
      </c>
      <c r="B66" s="1" t="s">
        <v>329</v>
      </c>
      <c r="C66" s="1">
        <v>256</v>
      </c>
      <c r="D66" s="1" t="s">
        <v>4</v>
      </c>
      <c r="E66" s="1">
        <v>20.681570000000001</v>
      </c>
      <c r="F66" s="1">
        <v>21.181450000000002</v>
      </c>
      <c r="G66" s="1">
        <v>19.947669999999999</v>
      </c>
      <c r="H66" s="1">
        <v>21.569710000000001</v>
      </c>
      <c r="I66" s="1">
        <v>21.707239999999999</v>
      </c>
      <c r="J66" s="1">
        <v>21.80763</v>
      </c>
      <c r="K66" s="1">
        <v>21.330939999999998</v>
      </c>
      <c r="L66" s="1">
        <v>20.441739999999999</v>
      </c>
      <c r="M66" s="1">
        <v>21.61731</v>
      </c>
      <c r="N66" s="1">
        <v>21.58736</v>
      </c>
      <c r="O66" s="1">
        <v>21.750430000000001</v>
      </c>
      <c r="P66" s="1">
        <v>21.013739999999999</v>
      </c>
      <c r="Q66" s="1">
        <v>21.32996</v>
      </c>
      <c r="R66" s="1">
        <v>20.175850000000001</v>
      </c>
      <c r="S66" s="1">
        <v>-9.7999999999842657E-4</v>
      </c>
      <c r="T66" s="1">
        <v>0.34733407598933985</v>
      </c>
      <c r="U66" s="1">
        <v>0.25919061180994274</v>
      </c>
    </row>
    <row r="67" spans="1:21">
      <c r="A67" s="3" t="s">
        <v>6014</v>
      </c>
      <c r="B67" s="1" t="s">
        <v>6015</v>
      </c>
      <c r="C67" s="1">
        <v>69</v>
      </c>
      <c r="D67" s="1" t="s">
        <v>4</v>
      </c>
      <c r="E67" s="1">
        <v>24.0579</v>
      </c>
      <c r="F67" s="1">
        <v>24.10267</v>
      </c>
      <c r="G67" s="1">
        <v>23.65325</v>
      </c>
      <c r="H67" s="1">
        <v>24.958210000000001</v>
      </c>
      <c r="I67" s="1">
        <v>24.698560000000001</v>
      </c>
      <c r="J67" s="1">
        <v>24.046849999999999</v>
      </c>
      <c r="K67" s="1">
        <v>24.453749999999999</v>
      </c>
      <c r="L67" s="1">
        <v>26.3354</v>
      </c>
      <c r="M67" s="1">
        <v>27.497920000000001</v>
      </c>
      <c r="N67" s="1">
        <v>27.468689999999999</v>
      </c>
      <c r="O67" s="1">
        <v>27.520669999999999</v>
      </c>
      <c r="P67" s="1">
        <v>26.824739999999998</v>
      </c>
      <c r="Q67" s="1">
        <v>27.26521</v>
      </c>
      <c r="R67" s="1">
        <v>26.953399999999998</v>
      </c>
      <c r="S67" s="1">
        <v>3.1625399999999999</v>
      </c>
      <c r="T67" s="1">
        <v>0</v>
      </c>
      <c r="U67" s="4">
        <v>7.6024545098560603</v>
      </c>
    </row>
    <row r="68" spans="1:21">
      <c r="A68" s="3" t="s">
        <v>6016</v>
      </c>
      <c r="B68" s="1" t="s">
        <v>329</v>
      </c>
      <c r="C68" s="1">
        <v>364</v>
      </c>
      <c r="D68" s="1" t="s">
        <v>4</v>
      </c>
      <c r="E68" s="1">
        <v>23.446339999999999</v>
      </c>
      <c r="F68" s="1">
        <v>23.325839999999999</v>
      </c>
      <c r="G68" s="1">
        <v>23.352209999999999</v>
      </c>
      <c r="H68" s="1">
        <v>23.253219999999999</v>
      </c>
      <c r="I68" s="1">
        <v>23.506080000000001</v>
      </c>
      <c r="J68" s="1">
        <v>22.481439999999999</v>
      </c>
      <c r="K68" s="1">
        <v>22.657119999999999</v>
      </c>
      <c r="L68" s="1">
        <v>21.190069999999999</v>
      </c>
      <c r="M68" s="1">
        <v>24.388249999999999</v>
      </c>
      <c r="N68" s="1">
        <v>23.19857</v>
      </c>
      <c r="O68" s="1">
        <v>24.624549999999999</v>
      </c>
      <c r="P68" s="1">
        <v>23.852029999999999</v>
      </c>
      <c r="Q68" s="1">
        <v>24.74193</v>
      </c>
      <c r="R68" s="1">
        <v>23.706810000000001</v>
      </c>
      <c r="S68" s="1">
        <v>0.52618999999999971</v>
      </c>
      <c r="T68" s="1">
        <v>7.1039113218998487E-2</v>
      </c>
      <c r="U68" s="1">
        <v>0.82132227249049528</v>
      </c>
    </row>
    <row r="69" spans="1:21">
      <c r="A69" s="3" t="s">
        <v>6017</v>
      </c>
      <c r="B69" s="1" t="s">
        <v>329</v>
      </c>
      <c r="C69" s="1">
        <v>624</v>
      </c>
      <c r="D69" s="1" t="s">
        <v>4</v>
      </c>
      <c r="E69" s="1">
        <v>24.792280000000002</v>
      </c>
      <c r="F69" s="1">
        <v>24.38354</v>
      </c>
      <c r="G69" s="1">
        <v>25.288630000000001</v>
      </c>
      <c r="H69" s="1">
        <v>24.799669999999999</v>
      </c>
      <c r="I69" s="1">
        <v>24.88674</v>
      </c>
      <c r="J69" s="1">
        <v>26.74371</v>
      </c>
      <c r="K69" s="1">
        <v>24.980229999999999</v>
      </c>
      <c r="L69" s="1">
        <v>26.227</v>
      </c>
      <c r="M69" s="1">
        <v>25.560790000000001</v>
      </c>
      <c r="N69" s="1">
        <v>26.853560000000002</v>
      </c>
      <c r="O69" s="1">
        <v>26.01051</v>
      </c>
      <c r="P69" s="1">
        <v>24.714479999999998</v>
      </c>
      <c r="Q69" s="1">
        <v>25.265630000000002</v>
      </c>
      <c r="R69" s="1">
        <v>25.90551</v>
      </c>
      <c r="S69" s="1">
        <v>1.01877</v>
      </c>
      <c r="T69" s="1">
        <v>2.5172948065799287E-2</v>
      </c>
      <c r="U69" s="1">
        <v>1.249376682739308</v>
      </c>
    </row>
    <row r="70" spans="1:21">
      <c r="A70" s="3" t="s">
        <v>6018</v>
      </c>
      <c r="B70" s="1" t="s">
        <v>329</v>
      </c>
      <c r="C70" s="1">
        <v>242</v>
      </c>
      <c r="D70" s="1" t="s">
        <v>4</v>
      </c>
      <c r="E70" s="1">
        <v>21.870989999999999</v>
      </c>
      <c r="F70" s="1">
        <v>21.568280000000001</v>
      </c>
      <c r="G70" s="1">
        <v>21.288779999999999</v>
      </c>
      <c r="H70" s="1">
        <v>21.806840000000001</v>
      </c>
      <c r="I70" s="1">
        <v>21.873370000000001</v>
      </c>
      <c r="J70" s="1">
        <v>22.240839999999999</v>
      </c>
      <c r="K70" s="1">
        <v>21.95974</v>
      </c>
      <c r="L70" s="1">
        <v>21.50056</v>
      </c>
      <c r="M70" s="1">
        <v>21.948399999999999</v>
      </c>
      <c r="N70" s="1">
        <v>21.55697</v>
      </c>
      <c r="O70" s="1">
        <v>21.675149999999999</v>
      </c>
      <c r="P70" s="1">
        <v>21.53115</v>
      </c>
      <c r="Q70" s="1">
        <v>21.6172</v>
      </c>
      <c r="R70" s="1">
        <v>21.728950000000001</v>
      </c>
      <c r="S70" s="1">
        <v>-0.25378999999999863</v>
      </c>
      <c r="T70" s="1">
        <v>0.88014061009387223</v>
      </c>
      <c r="U70" s="1">
        <v>6.1371714772473308E-2</v>
      </c>
    </row>
    <row r="71" spans="1:21">
      <c r="A71" s="3" t="s">
        <v>6019</v>
      </c>
      <c r="B71" s="1" t="s">
        <v>6020</v>
      </c>
      <c r="C71" s="1">
        <v>23</v>
      </c>
      <c r="D71" s="1" t="s">
        <v>4</v>
      </c>
      <c r="E71" s="1">
        <v>21.80256</v>
      </c>
      <c r="F71" s="1">
        <v>22.458400000000001</v>
      </c>
      <c r="G71" s="1">
        <v>22.002189999999999</v>
      </c>
      <c r="H71" s="1">
        <v>22.41648</v>
      </c>
      <c r="I71" s="1">
        <v>22.37613</v>
      </c>
      <c r="J71" s="1">
        <v>22.564170000000001</v>
      </c>
      <c r="K71" s="1">
        <v>23.086320000000001</v>
      </c>
      <c r="L71" s="1">
        <v>23.005649999999999</v>
      </c>
      <c r="M71" s="1">
        <v>23.181100000000001</v>
      </c>
      <c r="N71" s="1">
        <v>23.493639999999999</v>
      </c>
      <c r="O71" s="1">
        <v>22.9148</v>
      </c>
      <c r="P71" s="1">
        <v>22.396419999999999</v>
      </c>
      <c r="Q71" s="1">
        <v>22.831589999999998</v>
      </c>
      <c r="R71" s="1">
        <v>22.42548</v>
      </c>
      <c r="S71" s="1">
        <v>0.49831999999999965</v>
      </c>
      <c r="T71" s="1">
        <v>7.9959934947375719E-3</v>
      </c>
      <c r="U71" s="1">
        <v>1.7389085031115685</v>
      </c>
    </row>
    <row r="72" spans="1:21">
      <c r="A72" s="3" t="s">
        <v>6017</v>
      </c>
      <c r="B72" s="1" t="s">
        <v>329</v>
      </c>
      <c r="C72" s="1">
        <v>621</v>
      </c>
      <c r="D72" s="1" t="s">
        <v>4</v>
      </c>
      <c r="E72" s="1">
        <v>24.792280000000002</v>
      </c>
      <c r="F72" s="1">
        <v>24.38354</v>
      </c>
      <c r="G72" s="1">
        <v>25.288630000000001</v>
      </c>
      <c r="H72" s="1">
        <v>24.799669999999999</v>
      </c>
      <c r="I72" s="1">
        <v>24.88674</v>
      </c>
      <c r="J72" s="1">
        <v>26.74371</v>
      </c>
      <c r="K72" s="1">
        <v>25.339230000000001</v>
      </c>
      <c r="L72" s="1">
        <v>26.385680000000001</v>
      </c>
      <c r="M72" s="1">
        <v>25.560790000000001</v>
      </c>
      <c r="N72" s="1">
        <v>26.853560000000002</v>
      </c>
      <c r="O72" s="1">
        <v>26.01051</v>
      </c>
      <c r="P72" s="1">
        <v>24.714479999999998</v>
      </c>
      <c r="Q72" s="1">
        <v>26.190380000000001</v>
      </c>
      <c r="R72" s="1">
        <v>25.90551</v>
      </c>
      <c r="S72" s="1">
        <v>1.1237700000000004</v>
      </c>
      <c r="T72" s="1">
        <v>1.5285057971036794E-2</v>
      </c>
      <c r="U72" s="1">
        <v>1.4611423585691743</v>
      </c>
    </row>
    <row r="73" spans="1:21">
      <c r="A73" s="3" t="s">
        <v>6021</v>
      </c>
      <c r="B73" s="1" t="s">
        <v>329</v>
      </c>
      <c r="C73" s="1">
        <v>137</v>
      </c>
      <c r="D73" s="1" t="s">
        <v>4</v>
      </c>
      <c r="E73" s="1">
        <v>21.661580000000001</v>
      </c>
      <c r="F73" s="1">
        <v>21.476880000000001</v>
      </c>
      <c r="G73" s="1">
        <v>21.066050000000001</v>
      </c>
      <c r="H73" s="1">
        <v>21.03819</v>
      </c>
      <c r="I73" s="1">
        <v>21.56485</v>
      </c>
      <c r="J73" s="1">
        <v>21.614840000000001</v>
      </c>
      <c r="K73" s="1">
        <v>21.816659999999999</v>
      </c>
      <c r="L73" s="1">
        <v>0</v>
      </c>
      <c r="M73" s="1">
        <v>0</v>
      </c>
      <c r="N73" s="1">
        <v>0</v>
      </c>
      <c r="O73" s="1">
        <v>0</v>
      </c>
      <c r="P73" s="1">
        <v>0</v>
      </c>
      <c r="Q73" s="1">
        <v>0</v>
      </c>
      <c r="R73" s="1">
        <v>0</v>
      </c>
      <c r="S73" s="1">
        <v>-21.56485</v>
      </c>
      <c r="T73" s="4">
        <v>21.817371391826541</v>
      </c>
      <c r="U73" s="1">
        <v>0</v>
      </c>
    </row>
    <row r="74" spans="1:21">
      <c r="A74" s="3" t="s">
        <v>6022</v>
      </c>
      <c r="B74" s="1" t="s">
        <v>6023</v>
      </c>
      <c r="C74" s="1">
        <v>97</v>
      </c>
      <c r="D74" s="1" t="s">
        <v>4</v>
      </c>
      <c r="E74" s="1">
        <v>25.674720000000001</v>
      </c>
      <c r="F74" s="1">
        <v>25.27328</v>
      </c>
      <c r="G74" s="1">
        <v>25.278919999999999</v>
      </c>
      <c r="H74" s="1">
        <v>24.858619999999998</v>
      </c>
      <c r="I74" s="1">
        <v>24.917899999999999</v>
      </c>
      <c r="J74" s="1">
        <v>24.666070000000001</v>
      </c>
      <c r="K74" s="1">
        <v>25.257629999999999</v>
      </c>
      <c r="L74" s="1">
        <v>26.217770000000002</v>
      </c>
      <c r="M74" s="1">
        <v>27.001190000000001</v>
      </c>
      <c r="N74" s="1">
        <v>26.900849999999998</v>
      </c>
      <c r="O74" s="1">
        <v>25.999369999999999</v>
      </c>
      <c r="P74" s="1">
        <v>27.250610000000002</v>
      </c>
      <c r="Q74" s="1">
        <v>27.150749999999999</v>
      </c>
      <c r="R74" s="1">
        <v>26.515899999999998</v>
      </c>
      <c r="S74" s="1">
        <v>1.6432199999999995</v>
      </c>
      <c r="T74" s="1">
        <v>2.6057747087299521E-6</v>
      </c>
      <c r="U74" s="4">
        <v>5.2222361682792204</v>
      </c>
    </row>
    <row r="75" spans="1:21">
      <c r="A75" s="3" t="s">
        <v>6024</v>
      </c>
      <c r="B75" s="1" t="s">
        <v>329</v>
      </c>
      <c r="C75" s="1">
        <v>151</v>
      </c>
      <c r="D75" s="1" t="s">
        <v>4</v>
      </c>
      <c r="E75" s="1">
        <v>24.959289999999999</v>
      </c>
      <c r="F75" s="1">
        <v>25.21686</v>
      </c>
      <c r="G75" s="1">
        <v>25.562919999999998</v>
      </c>
      <c r="H75" s="1">
        <v>24.3536</v>
      </c>
      <c r="I75" s="1">
        <v>24.85801</v>
      </c>
      <c r="J75" s="1">
        <v>24.939990000000002</v>
      </c>
      <c r="K75" s="1">
        <v>25.069579999999998</v>
      </c>
      <c r="L75" s="1">
        <v>24.627099999999999</v>
      </c>
      <c r="M75" s="1">
        <v>25.06183</v>
      </c>
      <c r="N75" s="1">
        <v>25.000769999999999</v>
      </c>
      <c r="O75" s="1">
        <v>24.805969999999999</v>
      </c>
      <c r="P75" s="1">
        <v>25.94847</v>
      </c>
      <c r="Q75" s="1">
        <v>24.336970000000001</v>
      </c>
      <c r="R75" s="1">
        <v>24.753309999999999</v>
      </c>
      <c r="S75" s="1">
        <v>-0.15332000000000079</v>
      </c>
      <c r="T75" s="1">
        <v>0.39692602994707199</v>
      </c>
      <c r="U75" s="1">
        <v>0.22252605305342105</v>
      </c>
    </row>
    <row r="76" spans="1:21">
      <c r="A76" s="3" t="s">
        <v>6025</v>
      </c>
      <c r="B76" s="1" t="s">
        <v>6026</v>
      </c>
      <c r="C76" s="1">
        <v>50</v>
      </c>
      <c r="D76" s="1" t="s">
        <v>4</v>
      </c>
      <c r="E76" s="1">
        <v>24.2973</v>
      </c>
      <c r="F76" s="1">
        <v>24.0017</v>
      </c>
      <c r="G76" s="1">
        <v>24.329339999999998</v>
      </c>
      <c r="H76" s="1">
        <v>24.1554</v>
      </c>
      <c r="I76" s="1">
        <v>24.408259999999999</v>
      </c>
      <c r="J76" s="1">
        <v>24.086880000000001</v>
      </c>
      <c r="K76" s="1">
        <v>24.10277</v>
      </c>
      <c r="L76" s="1">
        <v>23.858450000000001</v>
      </c>
      <c r="M76" s="1">
        <v>23.501090000000001</v>
      </c>
      <c r="N76" s="1">
        <v>23.234549999999999</v>
      </c>
      <c r="O76" s="1">
        <v>23.052510000000002</v>
      </c>
      <c r="P76" s="1">
        <v>23.588450000000002</v>
      </c>
      <c r="Q76" s="1">
        <v>23.310210000000001</v>
      </c>
      <c r="R76" s="1">
        <v>23.281289999999998</v>
      </c>
      <c r="S76" s="1">
        <v>-0.84518999999999878</v>
      </c>
      <c r="T76" s="4">
        <v>5.069610871960835</v>
      </c>
      <c r="U76" s="1">
        <v>3.9086679261772809E-6</v>
      </c>
    </row>
    <row r="77" spans="1:21">
      <c r="A77" s="3" t="s">
        <v>6027</v>
      </c>
      <c r="B77" s="1" t="s">
        <v>329</v>
      </c>
      <c r="C77" s="1">
        <v>2</v>
      </c>
      <c r="D77" s="1" t="s">
        <v>981</v>
      </c>
      <c r="E77" s="1">
        <v>25.925529999999998</v>
      </c>
      <c r="F77" s="1">
        <v>26.017690000000002</v>
      </c>
      <c r="G77" s="1">
        <v>26.41395</v>
      </c>
      <c r="H77" s="1">
        <v>26.20363</v>
      </c>
      <c r="I77" s="1">
        <v>26.381209999999999</v>
      </c>
      <c r="J77" s="1">
        <v>23.287780000000001</v>
      </c>
      <c r="K77" s="1">
        <v>25.848549999999999</v>
      </c>
      <c r="L77" s="1">
        <v>24.708169999999999</v>
      </c>
      <c r="M77" s="1">
        <v>25.50442</v>
      </c>
      <c r="N77" s="1">
        <v>24.330290000000002</v>
      </c>
      <c r="O77" s="1">
        <v>24.971640000000001</v>
      </c>
      <c r="P77" s="1">
        <v>26.179040000000001</v>
      </c>
      <c r="Q77" s="1">
        <v>24.507760000000001</v>
      </c>
      <c r="R77" s="1">
        <v>24.042069999999999</v>
      </c>
      <c r="S77" s="1">
        <v>-1.3095200000000027</v>
      </c>
      <c r="T77" s="1">
        <v>1.2185426320474517</v>
      </c>
      <c r="U77" s="1">
        <v>2.7083801023234592E-2</v>
      </c>
    </row>
    <row r="78" spans="1:21">
      <c r="A78" s="3" t="s">
        <v>6028</v>
      </c>
      <c r="B78" s="1" t="s">
        <v>6029</v>
      </c>
      <c r="C78" s="1">
        <v>337</v>
      </c>
      <c r="D78" s="1" t="s">
        <v>4</v>
      </c>
      <c r="E78" s="1">
        <v>22.273309999999999</v>
      </c>
      <c r="F78" s="1">
        <v>22.480260000000001</v>
      </c>
      <c r="G78" s="1">
        <v>22.290759999999999</v>
      </c>
      <c r="H78" s="1">
        <v>22.41441</v>
      </c>
      <c r="I78" s="1">
        <v>22.375060000000001</v>
      </c>
      <c r="J78" s="1">
        <v>22.24381</v>
      </c>
      <c r="K78" s="1">
        <v>22.38542</v>
      </c>
      <c r="L78" s="1">
        <v>20.867819999999998</v>
      </c>
      <c r="M78" s="1">
        <v>21.854749999999999</v>
      </c>
      <c r="N78" s="1">
        <v>20.079550000000001</v>
      </c>
      <c r="O78" s="1">
        <v>20.033470000000001</v>
      </c>
      <c r="P78" s="1">
        <v>19.199179999999998</v>
      </c>
      <c r="Q78" s="1">
        <v>21.58203</v>
      </c>
      <c r="R78" s="1">
        <v>20.403870000000001</v>
      </c>
      <c r="S78" s="1">
        <v>-1.97119</v>
      </c>
      <c r="T78" s="1">
        <v>3.833324240289945</v>
      </c>
      <c r="U78" s="1">
        <v>6.3845981634410825E-5</v>
      </c>
    </row>
    <row r="79" spans="1:21">
      <c r="A79" s="3" t="s">
        <v>5984</v>
      </c>
      <c r="B79" s="1" t="s">
        <v>329</v>
      </c>
      <c r="C79" s="1">
        <v>100</v>
      </c>
      <c r="D79" s="1" t="s">
        <v>4</v>
      </c>
      <c r="E79" s="1">
        <v>23.71997</v>
      </c>
      <c r="F79" s="1">
        <v>23.765280000000001</v>
      </c>
      <c r="G79" s="1">
        <v>23.838920000000002</v>
      </c>
      <c r="H79" s="1">
        <v>23.46679</v>
      </c>
      <c r="I79" s="1">
        <v>23.59243</v>
      </c>
      <c r="J79" s="1">
        <v>23.776759999999999</v>
      </c>
      <c r="K79" s="1">
        <v>23.80096</v>
      </c>
      <c r="L79" s="1">
        <v>23.290980000000001</v>
      </c>
      <c r="M79" s="1">
        <v>23.4389</v>
      </c>
      <c r="N79" s="1">
        <v>23.529140000000002</v>
      </c>
      <c r="O79" s="1">
        <v>23.169119999999999</v>
      </c>
      <c r="P79" s="1">
        <v>24.190149999999999</v>
      </c>
      <c r="Q79" s="1">
        <v>23.53548</v>
      </c>
      <c r="R79" s="1">
        <v>23.172750000000001</v>
      </c>
      <c r="S79" s="1">
        <v>-0.32638000000000034</v>
      </c>
      <c r="T79" s="1">
        <v>1.202959016331802</v>
      </c>
      <c r="U79" s="1">
        <v>2.8106092815175933E-2</v>
      </c>
    </row>
    <row r="80" spans="1:21">
      <c r="A80" s="3" t="s">
        <v>6030</v>
      </c>
      <c r="B80" s="1" t="s">
        <v>6031</v>
      </c>
      <c r="C80" s="1">
        <v>1164</v>
      </c>
      <c r="D80" s="1" t="s">
        <v>4</v>
      </c>
      <c r="E80" s="1">
        <v>22.34647</v>
      </c>
      <c r="F80" s="1">
        <v>22.788900000000002</v>
      </c>
      <c r="G80" s="1">
        <v>21.706779999999998</v>
      </c>
      <c r="H80" s="1">
        <v>22.947790000000001</v>
      </c>
      <c r="I80" s="1">
        <v>22.8871</v>
      </c>
      <c r="J80" s="1">
        <v>22.836929999999999</v>
      </c>
      <c r="K80" s="1">
        <v>22.680669999999999</v>
      </c>
      <c r="L80" s="1">
        <v>21.39012</v>
      </c>
      <c r="M80" s="1">
        <v>20.620640000000002</v>
      </c>
      <c r="N80" s="1">
        <v>21.957149999999999</v>
      </c>
      <c r="O80" s="1">
        <v>22.355260000000001</v>
      </c>
      <c r="P80" s="1">
        <v>21.166630000000001</v>
      </c>
      <c r="Q80" s="1">
        <v>21.47804</v>
      </c>
      <c r="R80" s="1">
        <v>21.975169999999999</v>
      </c>
      <c r="S80" s="1">
        <v>-1.3108600000000017</v>
      </c>
      <c r="T80" s="1">
        <v>2.8612963567929248</v>
      </c>
      <c r="U80" s="1">
        <v>5.980007260167167E-4</v>
      </c>
    </row>
    <row r="81" spans="1:21">
      <c r="A81" s="3" t="s">
        <v>6032</v>
      </c>
      <c r="B81" s="1" t="s">
        <v>329</v>
      </c>
      <c r="C81" s="1">
        <v>251</v>
      </c>
      <c r="D81" s="1" t="s">
        <v>4</v>
      </c>
      <c r="E81" s="1">
        <v>22.658069999999999</v>
      </c>
      <c r="F81" s="1">
        <v>22.981560000000002</v>
      </c>
      <c r="G81" s="1">
        <v>22.959990000000001</v>
      </c>
      <c r="H81" s="1">
        <v>22.717559999999999</v>
      </c>
      <c r="I81" s="1">
        <v>19.840589999999999</v>
      </c>
      <c r="J81" s="1">
        <v>23.030729999999998</v>
      </c>
      <c r="K81" s="1">
        <v>23.140440000000002</v>
      </c>
      <c r="L81" s="1">
        <v>22.592110000000002</v>
      </c>
      <c r="M81" s="1">
        <v>22.6875</v>
      </c>
      <c r="N81" s="1">
        <v>22.766690000000001</v>
      </c>
      <c r="O81" s="1">
        <v>22.663799999999998</v>
      </c>
      <c r="P81" s="1">
        <v>21.878160000000001</v>
      </c>
      <c r="Q81" s="1">
        <v>21.952290000000001</v>
      </c>
      <c r="R81" s="1">
        <v>21.303059999999999</v>
      </c>
      <c r="S81" s="1">
        <v>-0.36787999999999954</v>
      </c>
      <c r="T81" s="1">
        <v>0.47263823307832342</v>
      </c>
      <c r="U81" s="1">
        <v>0.17835024371396455</v>
      </c>
    </row>
    <row r="82" spans="1:21">
      <c r="A82" s="3" t="s">
        <v>6033</v>
      </c>
      <c r="B82" s="1" t="s">
        <v>6034</v>
      </c>
      <c r="C82" s="1">
        <v>1813</v>
      </c>
      <c r="D82" s="1" t="s">
        <v>4</v>
      </c>
      <c r="E82" s="1">
        <v>23.50817</v>
      </c>
      <c r="F82" s="1">
        <v>23.608750000000001</v>
      </c>
      <c r="G82" s="1">
        <v>23.421340000000001</v>
      </c>
      <c r="H82" s="1">
        <v>23.577279999999998</v>
      </c>
      <c r="I82" s="1">
        <v>23.596900000000002</v>
      </c>
      <c r="J82" s="1">
        <v>23.105589999999999</v>
      </c>
      <c r="K82" s="1">
        <v>23.463450000000002</v>
      </c>
      <c r="L82" s="1">
        <v>21.953779999999998</v>
      </c>
      <c r="M82" s="1">
        <v>21.85988</v>
      </c>
      <c r="N82" s="1">
        <v>22.237069999999999</v>
      </c>
      <c r="O82" s="1">
        <v>22.349509999999999</v>
      </c>
      <c r="P82" s="1">
        <v>22.743189999999998</v>
      </c>
      <c r="Q82" s="1">
        <v>22.027419999999999</v>
      </c>
      <c r="R82" s="1">
        <v>22.008859999999999</v>
      </c>
      <c r="S82" s="1">
        <v>-1.4807500000000005</v>
      </c>
      <c r="T82" s="4">
        <v>6.6566898968376584</v>
      </c>
      <c r="U82" s="1">
        <v>0</v>
      </c>
    </row>
    <row r="83" spans="1:21">
      <c r="A83" s="3" t="s">
        <v>6035</v>
      </c>
      <c r="B83" s="1" t="s">
        <v>6036</v>
      </c>
      <c r="C83" s="1">
        <v>574</v>
      </c>
      <c r="D83" s="1" t="s">
        <v>4</v>
      </c>
      <c r="E83" s="1">
        <v>23.051459999999999</v>
      </c>
      <c r="F83" s="1">
        <v>23.200880000000002</v>
      </c>
      <c r="G83" s="1">
        <v>22.853300000000001</v>
      </c>
      <c r="H83" s="1">
        <v>23.21068</v>
      </c>
      <c r="I83" s="1">
        <v>23.119230000000002</v>
      </c>
      <c r="J83" s="1">
        <v>23.044519999999999</v>
      </c>
      <c r="K83" s="1">
        <v>23.196950000000001</v>
      </c>
      <c r="L83" s="1">
        <v>23.180209999999999</v>
      </c>
      <c r="M83" s="1">
        <v>23.047809999999998</v>
      </c>
      <c r="N83" s="1">
        <v>22.211220000000001</v>
      </c>
      <c r="O83" s="1">
        <v>23.015339999999998</v>
      </c>
      <c r="P83" s="1">
        <v>22.47448</v>
      </c>
      <c r="Q83" s="1">
        <v>22.41732</v>
      </c>
      <c r="R83" s="1">
        <v>22.130030000000001</v>
      </c>
      <c r="S83" s="1">
        <v>-0.64475000000000193</v>
      </c>
      <c r="T83" s="1">
        <v>2.0028745328031685</v>
      </c>
      <c r="U83" s="1">
        <v>4.3358534020458243E-3</v>
      </c>
    </row>
    <row r="84" spans="1:21">
      <c r="A84" s="3" t="s">
        <v>6037</v>
      </c>
      <c r="B84" s="1" t="s">
        <v>329</v>
      </c>
      <c r="C84" s="1">
        <v>475</v>
      </c>
      <c r="D84" s="1" t="s">
        <v>4</v>
      </c>
      <c r="E84" s="1">
        <v>22.69905</v>
      </c>
      <c r="F84" s="1">
        <v>23.445530000000002</v>
      </c>
      <c r="G84" s="1">
        <v>24.194780000000002</v>
      </c>
      <c r="H84" s="1">
        <v>23.42231</v>
      </c>
      <c r="I84" s="1">
        <v>23.602550000000001</v>
      </c>
      <c r="J84" s="1">
        <v>23.69726</v>
      </c>
      <c r="K84" s="1">
        <v>22.815999999999999</v>
      </c>
      <c r="L84" s="1">
        <v>22.873840000000001</v>
      </c>
      <c r="M84" s="1">
        <v>23.679300000000001</v>
      </c>
      <c r="N84" s="1">
        <v>22.299859999999999</v>
      </c>
      <c r="O84" s="1">
        <v>23.138310000000001</v>
      </c>
      <c r="P84" s="1">
        <v>23.91751</v>
      </c>
      <c r="Q84" s="1">
        <v>22.740680000000001</v>
      </c>
      <c r="R84" s="1">
        <v>22.908560000000001</v>
      </c>
      <c r="S84" s="1">
        <v>-0.53697000000000017</v>
      </c>
      <c r="T84" s="1">
        <v>0.86893658664655182</v>
      </c>
      <c r="U84" s="1">
        <v>6.3097878414209163E-2</v>
      </c>
    </row>
    <row r="85" spans="1:21">
      <c r="A85" s="3" t="s">
        <v>6038</v>
      </c>
      <c r="B85" s="1" t="s">
        <v>329</v>
      </c>
      <c r="C85" s="1">
        <v>242</v>
      </c>
      <c r="D85" s="1" t="s">
        <v>4</v>
      </c>
      <c r="E85" s="1">
        <v>21.699549999999999</v>
      </c>
      <c r="F85" s="1">
        <v>22.221450000000001</v>
      </c>
      <c r="G85" s="1">
        <v>22.342510000000001</v>
      </c>
      <c r="H85" s="1">
        <v>22.646560000000001</v>
      </c>
      <c r="I85" s="1">
        <v>22.081209999999999</v>
      </c>
      <c r="J85" s="1">
        <v>22.471779999999999</v>
      </c>
      <c r="K85" s="1">
        <v>21.96313</v>
      </c>
      <c r="L85" s="1">
        <v>22.432490000000001</v>
      </c>
      <c r="M85" s="1">
        <v>22.601859999999999</v>
      </c>
      <c r="N85" s="1">
        <v>22.227920000000001</v>
      </c>
      <c r="O85" s="1">
        <v>22.421379999999999</v>
      </c>
      <c r="P85" s="1">
        <v>21.225010000000001</v>
      </c>
      <c r="Q85" s="1">
        <v>22.346319999999999</v>
      </c>
      <c r="R85" s="1">
        <v>22.5154</v>
      </c>
      <c r="S85" s="1">
        <v>0.19992999999999839</v>
      </c>
      <c r="T85" s="1">
        <v>0.23007866948614303</v>
      </c>
      <c r="U85" s="1">
        <v>0.38588036080116289</v>
      </c>
    </row>
    <row r="86" spans="1:21">
      <c r="A86" s="3" t="s">
        <v>6017</v>
      </c>
      <c r="B86" s="1" t="s">
        <v>329</v>
      </c>
      <c r="C86" s="1">
        <v>621</v>
      </c>
      <c r="D86" s="1" t="s">
        <v>4</v>
      </c>
      <c r="E86" s="1">
        <v>25.307860000000002</v>
      </c>
      <c r="F86" s="1">
        <v>24.39311</v>
      </c>
      <c r="G86" s="1">
        <v>24.615110000000001</v>
      </c>
      <c r="H86" s="1">
        <v>24.702210000000001</v>
      </c>
      <c r="I86" s="1">
        <v>24.038239999999998</v>
      </c>
      <c r="J86" s="1">
        <v>25.70778</v>
      </c>
      <c r="K86" s="1">
        <v>23.11252</v>
      </c>
      <c r="L86" s="1">
        <v>20.31936</v>
      </c>
      <c r="M86" s="1">
        <v>25.082080000000001</v>
      </c>
      <c r="N86" s="1">
        <v>24.74859</v>
      </c>
      <c r="O86" s="1">
        <v>24.58616</v>
      </c>
      <c r="P86" s="1">
        <v>23.81738</v>
      </c>
      <c r="Q86" s="1">
        <v>25.201440000000002</v>
      </c>
      <c r="R86" s="1">
        <v>24.690390000000001</v>
      </c>
      <c r="S86" s="1">
        <v>7.5279999999999347E-2</v>
      </c>
      <c r="T86" s="1">
        <v>0.59383637131303091</v>
      </c>
      <c r="U86" s="1">
        <v>0.12771491537587901</v>
      </c>
    </row>
    <row r="87" spans="1:21">
      <c r="A87" s="3" t="s">
        <v>6039</v>
      </c>
      <c r="B87" s="1" t="s">
        <v>6040</v>
      </c>
      <c r="C87" s="1">
        <v>495</v>
      </c>
      <c r="D87" s="1" t="s">
        <v>4</v>
      </c>
      <c r="E87" s="1">
        <v>21.087160000000001</v>
      </c>
      <c r="F87" s="1">
        <v>20.972909999999999</v>
      </c>
      <c r="G87" s="1">
        <v>20.581160000000001</v>
      </c>
      <c r="H87" s="1">
        <v>20.842310000000001</v>
      </c>
      <c r="I87" s="1">
        <v>20.709350000000001</v>
      </c>
      <c r="J87" s="1">
        <v>21.51548</v>
      </c>
      <c r="K87" s="1">
        <v>20.99522</v>
      </c>
      <c r="L87" s="1">
        <v>19.762820000000001</v>
      </c>
      <c r="M87" s="1">
        <v>20.064859999999999</v>
      </c>
      <c r="N87" s="1">
        <v>19.396899999999999</v>
      </c>
      <c r="O87" s="1">
        <v>19.39753</v>
      </c>
      <c r="P87" s="1">
        <v>19.624919999999999</v>
      </c>
      <c r="Q87" s="1">
        <v>19.679639999999999</v>
      </c>
      <c r="R87" s="1">
        <v>21.4998</v>
      </c>
      <c r="S87" s="1">
        <v>-1.2932699999999997</v>
      </c>
      <c r="T87" s="1">
        <v>2.6318935661352394</v>
      </c>
      <c r="U87" s="1">
        <v>1.0148280863717916E-3</v>
      </c>
    </row>
    <row r="88" spans="1:21">
      <c r="A88" s="3" t="s">
        <v>6041</v>
      </c>
      <c r="B88" s="1" t="s">
        <v>329</v>
      </c>
      <c r="C88" s="1">
        <v>286</v>
      </c>
      <c r="D88" s="1" t="s">
        <v>4</v>
      </c>
      <c r="E88" s="1">
        <v>20.7378</v>
      </c>
      <c r="F88" s="1">
        <v>21.227640000000001</v>
      </c>
      <c r="G88" s="1">
        <v>21.452580000000001</v>
      </c>
      <c r="H88" s="1">
        <v>21.069980000000001</v>
      </c>
      <c r="I88" s="1">
        <v>21.103480000000001</v>
      </c>
      <c r="J88" s="1">
        <v>21.383199999999999</v>
      </c>
      <c r="K88" s="1">
        <v>21.536619999999999</v>
      </c>
      <c r="L88" s="1">
        <v>21.548549999999999</v>
      </c>
      <c r="M88" s="1">
        <v>21.500820000000001</v>
      </c>
      <c r="N88" s="1">
        <v>21.476680000000002</v>
      </c>
      <c r="O88" s="1">
        <v>21.47672</v>
      </c>
      <c r="P88" s="1">
        <v>19.98658</v>
      </c>
      <c r="Q88" s="1">
        <v>21.487729999999999</v>
      </c>
      <c r="R88" s="1">
        <v>21.503219999999999</v>
      </c>
      <c r="S88" s="1">
        <v>0.26008999999999816</v>
      </c>
      <c r="T88" s="1">
        <v>0.21632076890656499</v>
      </c>
      <c r="U88" s="1">
        <v>0.40636619349101305</v>
      </c>
    </row>
    <row r="89" spans="1:21">
      <c r="A89" s="3" t="s">
        <v>6041</v>
      </c>
      <c r="B89" s="1" t="s">
        <v>329</v>
      </c>
      <c r="C89" s="1">
        <v>289</v>
      </c>
      <c r="D89" s="1" t="s">
        <v>4</v>
      </c>
      <c r="E89" s="1">
        <v>20.7378</v>
      </c>
      <c r="F89" s="1">
        <v>21.227640000000001</v>
      </c>
      <c r="G89" s="1">
        <v>21.452580000000001</v>
      </c>
      <c r="H89" s="1">
        <v>21.069980000000001</v>
      </c>
      <c r="I89" s="1">
        <v>21.103480000000001</v>
      </c>
      <c r="J89" s="1">
        <v>21.383199999999999</v>
      </c>
      <c r="K89" s="1">
        <v>21.536619999999999</v>
      </c>
      <c r="L89" s="1">
        <v>21.548549999999999</v>
      </c>
      <c r="M89" s="1">
        <v>21.500820000000001</v>
      </c>
      <c r="N89" s="1">
        <v>21.476680000000002</v>
      </c>
      <c r="O89" s="1">
        <v>21.47672</v>
      </c>
      <c r="P89" s="1">
        <v>19.98658</v>
      </c>
      <c r="Q89" s="1">
        <v>21.487729999999999</v>
      </c>
      <c r="R89" s="1">
        <v>21.503219999999999</v>
      </c>
      <c r="S89" s="1">
        <v>0.26008999999999816</v>
      </c>
      <c r="T89" s="1">
        <v>0.21632076890656499</v>
      </c>
      <c r="U89" s="1">
        <v>0.40636619349101305</v>
      </c>
    </row>
    <row r="90" spans="1:21">
      <c r="A90" s="3" t="s">
        <v>6042</v>
      </c>
      <c r="B90" s="1" t="s">
        <v>6043</v>
      </c>
      <c r="C90" s="1">
        <v>279</v>
      </c>
      <c r="D90" s="1" t="s">
        <v>4</v>
      </c>
      <c r="E90" s="1">
        <v>22.25619</v>
      </c>
      <c r="F90" s="1">
        <v>22.190639999999998</v>
      </c>
      <c r="G90" s="1">
        <v>22.520250000000001</v>
      </c>
      <c r="H90" s="1">
        <v>21.5487</v>
      </c>
      <c r="I90" s="1">
        <v>22.203579999999999</v>
      </c>
      <c r="J90" s="1">
        <v>21.697990000000001</v>
      </c>
      <c r="K90" s="1">
        <v>22.147600000000001</v>
      </c>
      <c r="L90" s="1">
        <v>21.39114</v>
      </c>
      <c r="M90" s="1">
        <v>21.506260000000001</v>
      </c>
      <c r="N90" s="1">
        <v>21.676870000000001</v>
      </c>
      <c r="O90" s="1">
        <v>21.602440000000001</v>
      </c>
      <c r="P90" s="1">
        <v>21.85979</v>
      </c>
      <c r="Q90" s="1">
        <v>21.058050000000001</v>
      </c>
      <c r="R90" s="1">
        <v>21.534099999999999</v>
      </c>
      <c r="S90" s="1">
        <v>-0.65653999999999968</v>
      </c>
      <c r="T90" s="1">
        <v>2.6878988422588823</v>
      </c>
      <c r="U90" s="1">
        <v>8.9208787237062925E-4</v>
      </c>
    </row>
    <row r="91" spans="1:21">
      <c r="A91" s="3" t="s">
        <v>6044</v>
      </c>
      <c r="B91" s="1" t="s">
        <v>6045</v>
      </c>
      <c r="C91" s="1">
        <v>193</v>
      </c>
      <c r="D91" s="1" t="s">
        <v>4</v>
      </c>
      <c r="E91" s="1">
        <v>23.253350000000001</v>
      </c>
      <c r="F91" s="1">
        <v>23.012869999999999</v>
      </c>
      <c r="G91" s="1">
        <v>22.69548</v>
      </c>
      <c r="H91" s="1">
        <v>22.677060000000001</v>
      </c>
      <c r="I91" s="1">
        <v>22.798739999999999</v>
      </c>
      <c r="J91" s="1">
        <v>23.146519999999999</v>
      </c>
      <c r="K91" s="1">
        <v>23.366040000000002</v>
      </c>
      <c r="L91" s="1">
        <v>24.628509999999999</v>
      </c>
      <c r="M91" s="1">
        <v>25.16629</v>
      </c>
      <c r="N91" s="1">
        <v>24.341049999999999</v>
      </c>
      <c r="O91" s="1">
        <v>24.58314</v>
      </c>
      <c r="P91" s="1">
        <v>23.772379999999998</v>
      </c>
      <c r="Q91" s="1">
        <v>23.899529999999999</v>
      </c>
      <c r="R91" s="1">
        <v>23.66254</v>
      </c>
      <c r="S91" s="1">
        <v>1.3281799999999997</v>
      </c>
      <c r="T91" s="1">
        <v>2.3886853399180805E-5</v>
      </c>
      <c r="U91" s="4">
        <v>4.255872941236361</v>
      </c>
    </row>
    <row r="92" spans="1:21">
      <c r="A92" s="3" t="s">
        <v>6046</v>
      </c>
      <c r="B92" s="1" t="s">
        <v>6020</v>
      </c>
      <c r="C92" s="1">
        <v>23</v>
      </c>
      <c r="D92" s="1" t="s">
        <v>4</v>
      </c>
      <c r="E92" s="1">
        <v>21.265450000000001</v>
      </c>
      <c r="F92" s="1">
        <v>21.300529999999998</v>
      </c>
      <c r="G92" s="1">
        <v>20.039850000000001</v>
      </c>
      <c r="H92" s="1">
        <v>20.51362</v>
      </c>
      <c r="I92" s="1">
        <v>21.05003</v>
      </c>
      <c r="J92" s="1">
        <v>21.648499999999999</v>
      </c>
      <c r="K92" s="1">
        <v>21.70626</v>
      </c>
      <c r="L92" s="1">
        <v>22.34873</v>
      </c>
      <c r="M92" s="1">
        <v>22.315919999999998</v>
      </c>
      <c r="N92" s="1">
        <v>22.087240000000001</v>
      </c>
      <c r="O92" s="1">
        <v>22.055810000000001</v>
      </c>
      <c r="P92" s="1">
        <v>22.46564</v>
      </c>
      <c r="Q92" s="1">
        <v>21.767779999999998</v>
      </c>
      <c r="R92" s="1">
        <v>21.572520000000001</v>
      </c>
      <c r="S92" s="1">
        <v>0.82179000000000002</v>
      </c>
      <c r="T92" s="1">
        <v>4.5929204600261831E-4</v>
      </c>
      <c r="U92" s="1">
        <v>2.9760030858891087</v>
      </c>
    </row>
    <row r="93" spans="1:21">
      <c r="A93" s="3" t="s">
        <v>6047</v>
      </c>
      <c r="B93" s="1" t="s">
        <v>329</v>
      </c>
      <c r="C93" s="1">
        <v>459</v>
      </c>
      <c r="D93" s="1" t="s">
        <v>4</v>
      </c>
      <c r="E93" s="1">
        <v>25.98085</v>
      </c>
      <c r="F93" s="1">
        <v>26.070329999999998</v>
      </c>
      <c r="G93" s="1">
        <v>26.220839999999999</v>
      </c>
      <c r="H93" s="1">
        <v>25.975709999999999</v>
      </c>
      <c r="I93" s="1">
        <v>26.22935</v>
      </c>
      <c r="J93" s="1">
        <v>26.34347</v>
      </c>
      <c r="K93" s="1">
        <v>26.197679999999998</v>
      </c>
      <c r="L93" s="1">
        <v>26.527239999999999</v>
      </c>
      <c r="M93" s="1">
        <v>26.03276</v>
      </c>
      <c r="N93" s="1">
        <v>26.215389999999999</v>
      </c>
      <c r="O93" s="1">
        <v>26.325140000000001</v>
      </c>
      <c r="P93" s="1">
        <v>24.786740000000002</v>
      </c>
      <c r="Q93" s="1">
        <v>25.839559999999999</v>
      </c>
      <c r="R93" s="1">
        <v>26.005140000000001</v>
      </c>
      <c r="S93" s="1">
        <v>-0.16491999999999862</v>
      </c>
      <c r="T93" s="1">
        <v>0.67764009934024305</v>
      </c>
      <c r="U93" s="1">
        <v>0.10241029262834453</v>
      </c>
    </row>
    <row r="94" spans="1:21">
      <c r="A94" s="3" t="s">
        <v>6048</v>
      </c>
      <c r="B94" s="1" t="s">
        <v>329</v>
      </c>
      <c r="C94" s="1">
        <v>576</v>
      </c>
      <c r="D94" s="1" t="s">
        <v>4</v>
      </c>
      <c r="E94" s="1">
        <v>20.839559999999999</v>
      </c>
      <c r="F94" s="1">
        <v>20.696739999999998</v>
      </c>
      <c r="G94" s="1">
        <v>21.813949999999998</v>
      </c>
      <c r="H94" s="1">
        <v>20.47063</v>
      </c>
      <c r="I94" s="1">
        <v>20.433350000000001</v>
      </c>
      <c r="J94" s="1">
        <v>21.55838</v>
      </c>
      <c r="K94" s="1">
        <v>20.676089999999999</v>
      </c>
      <c r="L94" s="1">
        <v>20.76417</v>
      </c>
      <c r="M94" s="1">
        <v>20.895820000000001</v>
      </c>
      <c r="N94" s="1">
        <v>21.435410000000001</v>
      </c>
      <c r="O94" s="1">
        <v>21.465689999999999</v>
      </c>
      <c r="P94" s="1">
        <v>21.03341</v>
      </c>
      <c r="Q94" s="1">
        <v>21.460170000000002</v>
      </c>
      <c r="R94" s="1">
        <v>21.58887</v>
      </c>
      <c r="S94" s="1">
        <v>0.7386700000000026</v>
      </c>
      <c r="T94" s="1">
        <v>5.1291736139017254E-2</v>
      </c>
      <c r="U94" s="1">
        <v>0.95313040349906253</v>
      </c>
    </row>
    <row r="95" spans="1:21">
      <c r="A95" s="3" t="s">
        <v>6049</v>
      </c>
      <c r="B95" s="1" t="s">
        <v>6050</v>
      </c>
      <c r="C95" s="1">
        <v>70</v>
      </c>
      <c r="D95" s="1" t="s">
        <v>4</v>
      </c>
      <c r="E95" s="1">
        <v>21.753399999999999</v>
      </c>
      <c r="F95" s="1">
        <v>22.078420000000001</v>
      </c>
      <c r="G95" s="1">
        <v>22.24005</v>
      </c>
      <c r="H95" s="1">
        <v>21.679220000000001</v>
      </c>
      <c r="I95" s="1">
        <v>21.80996</v>
      </c>
      <c r="J95" s="1">
        <v>21.979559999999999</v>
      </c>
      <c r="K95" s="1">
        <v>22.233409999999999</v>
      </c>
      <c r="L95" s="1">
        <v>21.480039999999999</v>
      </c>
      <c r="M95" s="1">
        <v>21.551100000000002</v>
      </c>
      <c r="N95" s="1">
        <v>21.63832</v>
      </c>
      <c r="O95" s="1">
        <v>21.47711</v>
      </c>
      <c r="P95" s="1">
        <v>21.18751</v>
      </c>
      <c r="Q95" s="1">
        <v>21.494070000000001</v>
      </c>
      <c r="R95" s="1">
        <v>21.56692</v>
      </c>
      <c r="S95" s="1">
        <v>-0.48548999999999864</v>
      </c>
      <c r="T95" s="1">
        <v>3.6240621813692226</v>
      </c>
      <c r="U95" s="1">
        <v>1.0337438873323567E-4</v>
      </c>
    </row>
    <row r="96" spans="1:21">
      <c r="A96" s="3" t="s">
        <v>6051</v>
      </c>
      <c r="B96" s="1" t="s">
        <v>6052</v>
      </c>
      <c r="C96" s="1">
        <v>543</v>
      </c>
      <c r="D96" s="1" t="s">
        <v>4</v>
      </c>
      <c r="E96" s="1">
        <v>22.68178</v>
      </c>
      <c r="F96" s="1">
        <v>22.356660000000002</v>
      </c>
      <c r="G96" s="1">
        <v>21.551300000000001</v>
      </c>
      <c r="H96" s="1">
        <v>22.34918</v>
      </c>
      <c r="I96" s="1">
        <v>22.615950000000002</v>
      </c>
      <c r="J96" s="1">
        <v>22.369029999999999</v>
      </c>
      <c r="K96" s="1">
        <v>22.387599999999999</v>
      </c>
      <c r="L96" s="1">
        <v>19.311219999999999</v>
      </c>
      <c r="M96" s="1">
        <v>21.799330000000001</v>
      </c>
      <c r="N96" s="1">
        <v>21.533930000000002</v>
      </c>
      <c r="O96" s="1">
        <v>19.897030000000001</v>
      </c>
      <c r="P96" s="1">
        <v>21.12811</v>
      </c>
      <c r="Q96" s="1">
        <v>19.67229</v>
      </c>
      <c r="R96" s="1">
        <v>19.17531</v>
      </c>
      <c r="S96" s="1">
        <v>-2.4719999999999978</v>
      </c>
      <c r="T96" s="1">
        <v>3.4409652312854018</v>
      </c>
      <c r="U96" s="1">
        <v>1.5724306516121738E-4</v>
      </c>
    </row>
    <row r="97" spans="1:21">
      <c r="A97" s="3" t="s">
        <v>6053</v>
      </c>
      <c r="B97" s="1" t="s">
        <v>6054</v>
      </c>
      <c r="C97" s="1">
        <v>8</v>
      </c>
      <c r="D97" s="1" t="s">
        <v>4</v>
      </c>
      <c r="E97" s="1">
        <v>25.004339999999999</v>
      </c>
      <c r="F97" s="1">
        <v>24.737670000000001</v>
      </c>
      <c r="G97" s="1">
        <v>24.31636</v>
      </c>
      <c r="H97" s="1">
        <v>24.631209999999999</v>
      </c>
      <c r="I97" s="1">
        <v>24.649560000000001</v>
      </c>
      <c r="J97" s="1">
        <v>25.159040000000001</v>
      </c>
      <c r="K97" s="1">
        <v>24.964970000000001</v>
      </c>
      <c r="L97" s="1">
        <v>24.596599999999999</v>
      </c>
      <c r="M97" s="1">
        <v>23.98638</v>
      </c>
      <c r="N97" s="1">
        <v>23.756979999999999</v>
      </c>
      <c r="O97" s="1">
        <v>24.40381</v>
      </c>
      <c r="P97" s="1">
        <v>22.63814</v>
      </c>
      <c r="Q97" s="1">
        <v>24.214600000000001</v>
      </c>
      <c r="R97" s="1">
        <v>24.1965</v>
      </c>
      <c r="S97" s="1">
        <v>-0.54117000000000104</v>
      </c>
      <c r="T97" s="1">
        <v>2.2836952603800391</v>
      </c>
      <c r="U97" s="1">
        <v>2.2659696640840612E-3</v>
      </c>
    </row>
    <row r="98" spans="1:21">
      <c r="A98" s="3" t="s">
        <v>6055</v>
      </c>
      <c r="B98" s="1" t="s">
        <v>329</v>
      </c>
      <c r="C98" s="1">
        <v>583</v>
      </c>
      <c r="D98" s="1" t="s">
        <v>981</v>
      </c>
      <c r="E98" s="1">
        <v>21.928560000000001</v>
      </c>
      <c r="F98" s="1">
        <v>21.60934</v>
      </c>
      <c r="G98" s="1">
        <v>21.69397</v>
      </c>
      <c r="H98" s="1">
        <v>21.507480000000001</v>
      </c>
      <c r="I98" s="1">
        <v>21.981179999999998</v>
      </c>
      <c r="J98" s="1">
        <v>21.601130000000001</v>
      </c>
      <c r="K98" s="1">
        <v>21.655370000000001</v>
      </c>
      <c r="L98" s="1">
        <v>21.788399999999999</v>
      </c>
      <c r="M98" s="1">
        <v>20.928039999999999</v>
      </c>
      <c r="N98" s="1">
        <v>21.54055</v>
      </c>
      <c r="O98" s="1">
        <v>21.628540000000001</v>
      </c>
      <c r="P98" s="1">
        <v>21.21097</v>
      </c>
      <c r="Q98" s="1">
        <v>21.584879999999998</v>
      </c>
      <c r="R98" s="1">
        <v>20.416689999999999</v>
      </c>
      <c r="S98" s="1">
        <v>-0.1148200000000017</v>
      </c>
      <c r="T98" s="1">
        <v>1.5467917767384161</v>
      </c>
      <c r="U98" s="1">
        <v>1.250936495539806E-2</v>
      </c>
    </row>
    <row r="99" spans="1:21">
      <c r="A99" s="3" t="s">
        <v>6056</v>
      </c>
      <c r="B99" s="1" t="s">
        <v>329</v>
      </c>
      <c r="C99" s="1">
        <v>382</v>
      </c>
      <c r="D99" s="1" t="s">
        <v>4</v>
      </c>
      <c r="E99" s="1">
        <v>22.589739999999999</v>
      </c>
      <c r="F99" s="1">
        <v>22.224</v>
      </c>
      <c r="G99" s="1">
        <v>22.233029999999999</v>
      </c>
      <c r="H99" s="1">
        <v>22.095400000000001</v>
      </c>
      <c r="I99" s="1">
        <v>22.299520000000001</v>
      </c>
      <c r="J99" s="1">
        <v>22.398689999999998</v>
      </c>
      <c r="K99" s="1">
        <v>22.488309999999998</v>
      </c>
      <c r="L99" s="1">
        <v>22.24775</v>
      </c>
      <c r="M99" s="1">
        <v>22.237300000000001</v>
      </c>
      <c r="N99" s="1">
        <v>22.452110000000001</v>
      </c>
      <c r="O99" s="1">
        <v>22.454660000000001</v>
      </c>
      <c r="P99" s="1">
        <v>22.593129999999999</v>
      </c>
      <c r="Q99" s="1">
        <v>22.124079999999999</v>
      </c>
      <c r="R99" s="1">
        <v>22.412739999999999</v>
      </c>
      <c r="S99" s="1">
        <v>0.11321999999999832</v>
      </c>
      <c r="T99" s="1">
        <v>0.20816694819032938</v>
      </c>
      <c r="U99" s="1">
        <v>0.4193064817386607</v>
      </c>
    </row>
    <row r="100" spans="1:21">
      <c r="A100" s="3" t="s">
        <v>6057</v>
      </c>
      <c r="B100" s="1" t="s">
        <v>6058</v>
      </c>
      <c r="C100" s="1">
        <v>33</v>
      </c>
      <c r="D100" s="1" t="s">
        <v>4</v>
      </c>
      <c r="E100" s="1">
        <v>21.06305</v>
      </c>
      <c r="F100" s="1">
        <v>21.048570000000002</v>
      </c>
      <c r="G100" s="1">
        <v>20.633520000000001</v>
      </c>
      <c r="H100" s="1">
        <v>20.58212</v>
      </c>
      <c r="I100" s="1">
        <v>20.934979999999999</v>
      </c>
      <c r="J100" s="1">
        <v>20.50498</v>
      </c>
      <c r="K100" s="1">
        <v>20.817080000000001</v>
      </c>
      <c r="L100" s="1">
        <v>20.927820000000001</v>
      </c>
      <c r="M100" s="1">
        <v>21.02384</v>
      </c>
      <c r="N100" s="1">
        <v>21.37744</v>
      </c>
      <c r="O100" s="1">
        <v>21.011340000000001</v>
      </c>
      <c r="P100" s="1">
        <v>21.61505</v>
      </c>
      <c r="Q100" s="1">
        <v>21.392330000000001</v>
      </c>
      <c r="R100" s="1">
        <v>21.283000000000001</v>
      </c>
      <c r="S100" s="1">
        <v>0.46592000000000056</v>
      </c>
      <c r="T100" s="1">
        <v>1.1680844189830032E-3</v>
      </c>
      <c r="U100" s="1">
        <v>2.5709004592431142</v>
      </c>
    </row>
    <row r="101" spans="1:21">
      <c r="A101" s="3" t="s">
        <v>5950</v>
      </c>
      <c r="B101" s="1" t="s">
        <v>5951</v>
      </c>
      <c r="C101" s="1">
        <v>950</v>
      </c>
      <c r="D101" s="1" t="s">
        <v>981</v>
      </c>
      <c r="E101" s="1">
        <v>26.496079999999999</v>
      </c>
      <c r="F101" s="1">
        <v>26.5321</v>
      </c>
      <c r="G101" s="1">
        <v>26.718640000000001</v>
      </c>
      <c r="H101" s="1">
        <v>26.61167</v>
      </c>
      <c r="I101" s="1">
        <v>27.06354</v>
      </c>
      <c r="J101" s="1">
        <v>26.950700000000001</v>
      </c>
      <c r="K101" s="1">
        <v>26.82498</v>
      </c>
      <c r="L101" s="1">
        <v>25.71443</v>
      </c>
      <c r="M101" s="1">
        <v>26.634409999999999</v>
      </c>
      <c r="N101" s="1">
        <v>25.80979</v>
      </c>
      <c r="O101" s="1">
        <v>26.661190000000001</v>
      </c>
      <c r="P101" s="1">
        <v>26.57958</v>
      </c>
      <c r="Q101" s="1">
        <v>25.848759999999999</v>
      </c>
      <c r="R101" s="1">
        <v>25.586210000000001</v>
      </c>
      <c r="S101" s="1">
        <v>-0.86988000000000198</v>
      </c>
      <c r="T101" s="1">
        <v>2.3633536602012084</v>
      </c>
      <c r="U101" s="1">
        <v>1.8854505364365715E-3</v>
      </c>
    </row>
    <row r="102" spans="1:21">
      <c r="A102" s="3" t="s">
        <v>6021</v>
      </c>
      <c r="B102" s="1" t="s">
        <v>329</v>
      </c>
      <c r="C102" s="1">
        <v>29</v>
      </c>
      <c r="D102" s="1" t="s">
        <v>4</v>
      </c>
      <c r="E102" s="1">
        <v>22.750440000000001</v>
      </c>
      <c r="F102" s="1">
        <v>23.401579999999999</v>
      </c>
      <c r="G102" s="1">
        <v>23.048829999999999</v>
      </c>
      <c r="H102" s="1">
        <v>22.951319999999999</v>
      </c>
      <c r="I102" s="1">
        <v>23.313739999999999</v>
      </c>
      <c r="J102" s="1">
        <v>24.085650000000001</v>
      </c>
      <c r="K102" s="1">
        <v>23.463450000000002</v>
      </c>
      <c r="L102" s="1">
        <v>22.945170000000001</v>
      </c>
      <c r="M102" s="1">
        <v>23.006779999999999</v>
      </c>
      <c r="N102" s="1">
        <v>22.89339</v>
      </c>
      <c r="O102" s="1">
        <v>22.9115</v>
      </c>
      <c r="P102" s="1">
        <v>22.280940000000001</v>
      </c>
      <c r="Q102" s="1">
        <v>23.088349999999998</v>
      </c>
      <c r="R102" s="1">
        <v>23.050740000000001</v>
      </c>
      <c r="S102" s="1">
        <v>-0.36856999999999829</v>
      </c>
      <c r="T102" s="1">
        <v>1.5270505737936302</v>
      </c>
      <c r="U102" s="1">
        <v>1.3099787300188088E-2</v>
      </c>
    </row>
    <row r="103" spans="1:21">
      <c r="A103" s="3" t="s">
        <v>6059</v>
      </c>
      <c r="B103" s="1" t="s">
        <v>6060</v>
      </c>
      <c r="C103" s="1">
        <v>186</v>
      </c>
      <c r="D103" s="1" t="s">
        <v>4</v>
      </c>
      <c r="E103" s="1">
        <v>24.411280000000001</v>
      </c>
      <c r="F103" s="1">
        <v>24.54139</v>
      </c>
      <c r="G103" s="1">
        <v>24.867159999999998</v>
      </c>
      <c r="H103" s="1">
        <v>23.89105</v>
      </c>
      <c r="I103" s="1">
        <v>24.41621</v>
      </c>
      <c r="J103" s="1">
        <v>24.615020000000001</v>
      </c>
      <c r="K103" s="1">
        <v>24.329709999999999</v>
      </c>
      <c r="L103" s="1">
        <v>24.1797</v>
      </c>
      <c r="M103" s="1">
        <v>24.224360000000001</v>
      </c>
      <c r="N103" s="1">
        <v>24.20692</v>
      </c>
      <c r="O103" s="1">
        <v>23.873470000000001</v>
      </c>
      <c r="P103" s="1">
        <v>23.481919999999999</v>
      </c>
      <c r="Q103" s="1">
        <v>23.802769999999999</v>
      </c>
      <c r="R103" s="1">
        <v>24.217030000000001</v>
      </c>
      <c r="S103" s="1">
        <v>-0.23650999999999911</v>
      </c>
      <c r="T103" s="1">
        <v>2.1031636042255233</v>
      </c>
      <c r="U103" s="1">
        <v>3.4384218716772439E-3</v>
      </c>
    </row>
    <row r="104" spans="1:21">
      <c r="A104" s="3" t="s">
        <v>6061</v>
      </c>
      <c r="B104" s="1" t="s">
        <v>6060</v>
      </c>
      <c r="C104" s="1">
        <v>239</v>
      </c>
      <c r="D104" s="1" t="s">
        <v>4</v>
      </c>
      <c r="E104" s="1">
        <v>24.411280000000001</v>
      </c>
      <c r="F104" s="1">
        <v>24.54139</v>
      </c>
      <c r="G104" s="1">
        <v>24.867159999999998</v>
      </c>
      <c r="H104" s="1">
        <v>23.89105</v>
      </c>
      <c r="I104" s="1">
        <v>24.41621</v>
      </c>
      <c r="J104" s="1">
        <v>24.615020000000001</v>
      </c>
      <c r="K104" s="1">
        <v>24.329709999999999</v>
      </c>
      <c r="L104" s="1">
        <v>24.1797</v>
      </c>
      <c r="M104" s="1">
        <v>24.224360000000001</v>
      </c>
      <c r="N104" s="1">
        <v>24.20692</v>
      </c>
      <c r="O104" s="1">
        <v>23.873470000000001</v>
      </c>
      <c r="P104" s="1">
        <v>23.481919999999999</v>
      </c>
      <c r="Q104" s="1">
        <v>23.802769999999999</v>
      </c>
      <c r="R104" s="1">
        <v>24.217030000000001</v>
      </c>
      <c r="S104" s="1">
        <v>-0.23650999999999911</v>
      </c>
      <c r="T104" s="1">
        <v>2.1031636042255233</v>
      </c>
      <c r="U104" s="1">
        <v>3.4384218716772439E-3</v>
      </c>
    </row>
    <row r="105" spans="1:21">
      <c r="A105" s="3" t="s">
        <v>6062</v>
      </c>
      <c r="B105" s="1" t="s">
        <v>6063</v>
      </c>
      <c r="C105" s="1">
        <v>288</v>
      </c>
      <c r="D105" s="1" t="s">
        <v>4</v>
      </c>
      <c r="E105" s="1">
        <v>23.67876</v>
      </c>
      <c r="F105" s="1">
        <v>24.216049999999999</v>
      </c>
      <c r="G105" s="1">
        <v>24.47683</v>
      </c>
      <c r="H105" s="1">
        <v>24.514559999999999</v>
      </c>
      <c r="I105" s="1">
        <v>24.404920000000001</v>
      </c>
      <c r="J105" s="1">
        <v>24.591629999999999</v>
      </c>
      <c r="K105" s="1">
        <v>23.372330000000002</v>
      </c>
      <c r="L105" s="1">
        <v>23.305589999999999</v>
      </c>
      <c r="M105" s="1">
        <v>22.953980000000001</v>
      </c>
      <c r="N105" s="1">
        <v>22.234670000000001</v>
      </c>
      <c r="O105" s="1">
        <v>24.017019999999999</v>
      </c>
      <c r="P105" s="1">
        <v>21.572299999999998</v>
      </c>
      <c r="Q105" s="1">
        <v>23.13823</v>
      </c>
      <c r="R105" s="1">
        <v>23.008649999999999</v>
      </c>
      <c r="S105" s="1">
        <v>-1.3962700000000012</v>
      </c>
      <c r="T105" s="1">
        <v>2.8437901791211693</v>
      </c>
      <c r="U105" s="1">
        <v>6.2279032848858358E-4</v>
      </c>
    </row>
    <row r="106" spans="1:21">
      <c r="A106" s="3" t="s">
        <v>6064</v>
      </c>
      <c r="B106" s="1" t="s">
        <v>329</v>
      </c>
      <c r="C106" s="1">
        <v>282</v>
      </c>
      <c r="D106" s="1" t="s">
        <v>4</v>
      </c>
      <c r="E106" s="1">
        <v>23.277149999999999</v>
      </c>
      <c r="F106" s="1">
        <v>23.324339999999999</v>
      </c>
      <c r="G106" s="1">
        <v>23.051670000000001</v>
      </c>
      <c r="H106" s="1">
        <v>23.0076</v>
      </c>
      <c r="I106" s="1">
        <v>23.317360000000001</v>
      </c>
      <c r="J106" s="1">
        <v>22.916869999999999</v>
      </c>
      <c r="K106" s="1">
        <v>23.39676</v>
      </c>
      <c r="L106" s="1">
        <v>23.253589999999999</v>
      </c>
      <c r="M106" s="1">
        <v>23.012840000000001</v>
      </c>
      <c r="N106" s="1">
        <v>23.099959999999999</v>
      </c>
      <c r="O106" s="1">
        <v>23.07572</v>
      </c>
      <c r="P106" s="1">
        <v>22.973839999999999</v>
      </c>
      <c r="Q106" s="1">
        <v>22.87255</v>
      </c>
      <c r="R106" s="1">
        <v>22.898620000000001</v>
      </c>
      <c r="S106" s="1">
        <v>-0.26430999999999827</v>
      </c>
      <c r="T106" s="1">
        <v>1.3331021779298926</v>
      </c>
      <c r="U106" s="1">
        <v>2.0652430481937319E-2</v>
      </c>
    </row>
    <row r="107" spans="1:21">
      <c r="A107" s="3" t="s">
        <v>6065</v>
      </c>
      <c r="B107" s="1" t="s">
        <v>6066</v>
      </c>
      <c r="C107" s="1">
        <v>190</v>
      </c>
      <c r="D107" s="1" t="s">
        <v>4</v>
      </c>
      <c r="E107" s="1">
        <v>23.134530000000002</v>
      </c>
      <c r="F107" s="1">
        <v>23.448609999999999</v>
      </c>
      <c r="G107" s="1">
        <v>23.690760000000001</v>
      </c>
      <c r="H107" s="1">
        <v>23.946390000000001</v>
      </c>
      <c r="I107" s="1">
        <v>23.58334</v>
      </c>
      <c r="J107" s="1">
        <v>23.302790000000002</v>
      </c>
      <c r="K107" s="1">
        <v>22.399419999999999</v>
      </c>
      <c r="L107" s="1">
        <v>25.514089999999999</v>
      </c>
      <c r="M107" s="1">
        <v>24.836359999999999</v>
      </c>
      <c r="N107" s="1">
        <v>24.741720000000001</v>
      </c>
      <c r="O107" s="1">
        <v>25.070789999999999</v>
      </c>
      <c r="P107" s="1">
        <v>24.813320000000001</v>
      </c>
      <c r="Q107" s="1">
        <v>25.63167</v>
      </c>
      <c r="R107" s="1">
        <v>25.079640000000001</v>
      </c>
      <c r="S107" s="1">
        <v>1.6221800000000002</v>
      </c>
      <c r="T107" s="1">
        <v>1.3028854000280815E-6</v>
      </c>
      <c r="U107" s="4">
        <v>5.4786892793130564</v>
      </c>
    </row>
    <row r="108" spans="1:21">
      <c r="A108" s="3" t="s">
        <v>6067</v>
      </c>
      <c r="B108" s="1" t="s">
        <v>329</v>
      </c>
      <c r="C108" s="1">
        <v>472</v>
      </c>
      <c r="D108" s="1" t="s">
        <v>4</v>
      </c>
      <c r="E108" s="1">
        <v>23.90401</v>
      </c>
      <c r="F108" s="1">
        <v>24.21405</v>
      </c>
      <c r="G108" s="1">
        <v>24.01737</v>
      </c>
      <c r="H108" s="1">
        <v>23.495010000000001</v>
      </c>
      <c r="I108" s="1">
        <v>23.610969999999998</v>
      </c>
      <c r="J108" s="1">
        <v>24.233979999999999</v>
      </c>
      <c r="K108" s="1">
        <v>23.919530000000002</v>
      </c>
      <c r="L108" s="1">
        <v>24.428879999999999</v>
      </c>
      <c r="M108" s="1">
        <v>25.072379999999999</v>
      </c>
      <c r="N108" s="1">
        <v>24.915959999999998</v>
      </c>
      <c r="O108" s="1">
        <v>24.480029999999999</v>
      </c>
      <c r="P108" s="1">
        <v>22.048500000000001</v>
      </c>
      <c r="Q108" s="1">
        <v>24.43582</v>
      </c>
      <c r="R108" s="1">
        <v>24.24614</v>
      </c>
      <c r="S108" s="1">
        <v>0.51628999999999792</v>
      </c>
      <c r="T108" s="1">
        <v>0.10655117580523538</v>
      </c>
      <c r="U108" s="1">
        <v>0.66241296510802405</v>
      </c>
    </row>
    <row r="109" spans="1:21">
      <c r="A109" s="3" t="s">
        <v>6068</v>
      </c>
      <c r="B109" s="1" t="s">
        <v>6069</v>
      </c>
      <c r="C109" s="1">
        <v>473</v>
      </c>
      <c r="D109" s="1" t="s">
        <v>981</v>
      </c>
      <c r="E109" s="1">
        <v>20.47174</v>
      </c>
      <c r="F109" s="1">
        <v>20.99295</v>
      </c>
      <c r="G109" s="1">
        <v>21.113579999999999</v>
      </c>
      <c r="H109" s="1">
        <v>19.918310000000002</v>
      </c>
      <c r="I109" s="1">
        <v>21.323340000000002</v>
      </c>
      <c r="J109" s="1">
        <v>21.01549</v>
      </c>
      <c r="K109" s="1">
        <v>20.810169999999999</v>
      </c>
      <c r="L109" s="1">
        <v>21.604980000000001</v>
      </c>
      <c r="M109" s="1">
        <v>21.55743</v>
      </c>
      <c r="N109" s="1">
        <v>22.005839999999999</v>
      </c>
      <c r="O109" s="1">
        <v>21.14471</v>
      </c>
      <c r="P109" s="1">
        <v>21.077909999999999</v>
      </c>
      <c r="Q109" s="1">
        <v>20.959489999999999</v>
      </c>
      <c r="R109" s="1">
        <v>21.499400000000001</v>
      </c>
      <c r="S109" s="1">
        <v>0.50645000000000095</v>
      </c>
      <c r="T109" s="1">
        <v>4.5697179013186786E-3</v>
      </c>
      <c r="U109" s="1">
        <v>1.9801736266738497</v>
      </c>
    </row>
    <row r="110" spans="1:21">
      <c r="A110" s="3" t="s">
        <v>6070</v>
      </c>
      <c r="B110" s="1" t="s">
        <v>6071</v>
      </c>
      <c r="C110" s="1">
        <v>230</v>
      </c>
      <c r="D110" s="1" t="s">
        <v>4</v>
      </c>
      <c r="E110" s="1">
        <v>26.174019999999999</v>
      </c>
      <c r="F110" s="1">
        <v>26.0916</v>
      </c>
      <c r="G110" s="1">
        <v>26.142710000000001</v>
      </c>
      <c r="H110" s="1">
        <v>26.15814</v>
      </c>
      <c r="I110" s="1">
        <v>26.132370000000002</v>
      </c>
      <c r="J110" s="1">
        <v>25.971039999999999</v>
      </c>
      <c r="K110" s="1">
        <v>26.162759999999999</v>
      </c>
      <c r="L110" s="1">
        <v>27.113489999999999</v>
      </c>
      <c r="M110" s="1">
        <v>26.694690000000001</v>
      </c>
      <c r="N110" s="1">
        <v>26.209289999999999</v>
      </c>
      <c r="O110" s="1">
        <v>26.37679</v>
      </c>
      <c r="P110" s="1">
        <v>26.57272</v>
      </c>
      <c r="Q110" s="1">
        <v>26.641220000000001</v>
      </c>
      <c r="R110" s="1">
        <v>26.416409999999999</v>
      </c>
      <c r="S110" s="1">
        <v>0.43000999999999934</v>
      </c>
      <c r="T110" s="1">
        <v>3.6017944051193549E-4</v>
      </c>
      <c r="U110" s="1">
        <v>3.081442850069918</v>
      </c>
    </row>
    <row r="111" spans="1:21">
      <c r="A111" s="3" t="s">
        <v>6072</v>
      </c>
      <c r="B111" s="1" t="s">
        <v>329</v>
      </c>
      <c r="C111" s="1">
        <v>430</v>
      </c>
      <c r="D111" s="1" t="s">
        <v>981</v>
      </c>
      <c r="E111" s="1">
        <v>22.782260000000001</v>
      </c>
      <c r="F111" s="1">
        <v>23.483730000000001</v>
      </c>
      <c r="G111" s="1">
        <v>23.760619999999999</v>
      </c>
      <c r="H111" s="1">
        <v>21.4117</v>
      </c>
      <c r="I111" s="1">
        <v>22.77262</v>
      </c>
      <c r="J111" s="1">
        <v>23.002189999999999</v>
      </c>
      <c r="K111" s="1">
        <v>23.63758</v>
      </c>
      <c r="L111" s="1">
        <v>22.05537</v>
      </c>
      <c r="M111" s="1">
        <v>22.483000000000001</v>
      </c>
      <c r="N111" s="1">
        <v>23.135010000000001</v>
      </c>
      <c r="O111" s="1">
        <v>22.259219999999999</v>
      </c>
      <c r="P111" s="1">
        <v>23.285779999999999</v>
      </c>
      <c r="Q111" s="1">
        <v>22.491199999999999</v>
      </c>
      <c r="R111" s="1">
        <v>22.289210000000001</v>
      </c>
      <c r="S111" s="1">
        <v>-0.51918999999999826</v>
      </c>
      <c r="T111" s="1">
        <v>0.87603735057185206</v>
      </c>
      <c r="U111" s="1">
        <v>6.1997934013895736E-2</v>
      </c>
    </row>
    <row r="112" spans="1:21">
      <c r="A112" s="3" t="s">
        <v>6073</v>
      </c>
      <c r="B112" s="1" t="s">
        <v>329</v>
      </c>
      <c r="C112" s="1">
        <v>174</v>
      </c>
      <c r="D112" s="1" t="s">
        <v>4</v>
      </c>
      <c r="E112" s="1">
        <v>22.095479999999998</v>
      </c>
      <c r="F112" s="1">
        <v>22.69098</v>
      </c>
      <c r="G112" s="1">
        <v>23.238430000000001</v>
      </c>
      <c r="H112" s="1">
        <v>21.694759999999999</v>
      </c>
      <c r="I112" s="1">
        <v>21.734860000000001</v>
      </c>
      <c r="J112" s="1">
        <v>21.49249</v>
      </c>
      <c r="K112" s="1">
        <v>21.739740000000001</v>
      </c>
      <c r="L112" s="1">
        <v>21.01315</v>
      </c>
      <c r="M112" s="1">
        <v>21.71123</v>
      </c>
      <c r="N112" s="1">
        <v>21.81822</v>
      </c>
      <c r="O112" s="1">
        <v>21.660979999999999</v>
      </c>
      <c r="P112" s="1">
        <v>23.622679999999999</v>
      </c>
      <c r="Q112" s="1">
        <v>21.460239999999999</v>
      </c>
      <c r="R112" s="1">
        <v>21.943470000000001</v>
      </c>
      <c r="S112" s="1">
        <v>-2.8510000000000701E-2</v>
      </c>
      <c r="T112" s="1">
        <v>0.5184355567977641</v>
      </c>
      <c r="U112" s="1">
        <v>0.15682018787338417</v>
      </c>
    </row>
    <row r="113" spans="1:21">
      <c r="A113" s="3" t="s">
        <v>6067</v>
      </c>
      <c r="B113" s="1" t="s">
        <v>329</v>
      </c>
      <c r="C113" s="1">
        <v>48</v>
      </c>
      <c r="D113" s="1" t="s">
        <v>4</v>
      </c>
      <c r="E113" s="1">
        <v>21.001159999999999</v>
      </c>
      <c r="F113" s="1">
        <v>21.359919999999999</v>
      </c>
      <c r="G113" s="1">
        <v>21.983139999999999</v>
      </c>
      <c r="H113" s="1">
        <v>21.101569999999999</v>
      </c>
      <c r="I113" s="1">
        <v>21.147659999999998</v>
      </c>
      <c r="J113" s="1">
        <v>21.68036</v>
      </c>
      <c r="K113" s="1">
        <v>21.804839999999999</v>
      </c>
      <c r="L113" s="1">
        <v>21.533760000000001</v>
      </c>
      <c r="M113" s="1">
        <v>21.286470000000001</v>
      </c>
      <c r="N113" s="1">
        <v>21.290839999999999</v>
      </c>
      <c r="O113" s="1">
        <v>21.411149999999999</v>
      </c>
      <c r="P113" s="1">
        <v>20.910900000000002</v>
      </c>
      <c r="Q113" s="1">
        <v>21.34216</v>
      </c>
      <c r="R113" s="1">
        <v>21.487069999999999</v>
      </c>
      <c r="S113" s="1">
        <v>-1.775999999999911E-2</v>
      </c>
      <c r="T113" s="1">
        <v>0.60912492148562181</v>
      </c>
      <c r="U113" s="1">
        <v>0.12260907100095007</v>
      </c>
    </row>
    <row r="114" spans="1:21">
      <c r="A114" s="3" t="s">
        <v>6074</v>
      </c>
      <c r="B114" s="1" t="s">
        <v>329</v>
      </c>
      <c r="C114" s="1">
        <v>48</v>
      </c>
      <c r="D114" s="1" t="s">
        <v>4</v>
      </c>
      <c r="E114" s="1">
        <v>21.001159999999999</v>
      </c>
      <c r="F114" s="1">
        <v>21.359919999999999</v>
      </c>
      <c r="G114" s="1">
        <v>21.983139999999999</v>
      </c>
      <c r="H114" s="1">
        <v>21.101569999999999</v>
      </c>
      <c r="I114" s="1">
        <v>21.147659999999998</v>
      </c>
      <c r="J114" s="1">
        <v>21.68036</v>
      </c>
      <c r="K114" s="1">
        <v>21.804839999999999</v>
      </c>
      <c r="L114" s="1">
        <v>21.533760000000001</v>
      </c>
      <c r="M114" s="1">
        <v>21.286470000000001</v>
      </c>
      <c r="N114" s="1">
        <v>21.290839999999999</v>
      </c>
      <c r="O114" s="1">
        <v>21.411149999999999</v>
      </c>
      <c r="P114" s="1">
        <v>20.910900000000002</v>
      </c>
      <c r="Q114" s="1">
        <v>21.34216</v>
      </c>
      <c r="R114" s="1">
        <v>21.487069999999999</v>
      </c>
      <c r="S114" s="1">
        <v>-1.775999999999911E-2</v>
      </c>
      <c r="T114" s="1">
        <v>0.60912492148562181</v>
      </c>
      <c r="U114" s="1">
        <v>0.12260907100095007</v>
      </c>
    </row>
    <row r="115" spans="1:21">
      <c r="A115" s="3" t="s">
        <v>6075</v>
      </c>
      <c r="B115" s="1" t="s">
        <v>6076</v>
      </c>
      <c r="C115" s="1">
        <v>206</v>
      </c>
      <c r="D115" s="1" t="s">
        <v>981</v>
      </c>
      <c r="E115" s="1">
        <v>21.14188</v>
      </c>
      <c r="F115" s="1">
        <v>21.791219999999999</v>
      </c>
      <c r="G115" s="1">
        <v>21.1326</v>
      </c>
      <c r="H115" s="1">
        <v>21.034659999999999</v>
      </c>
      <c r="I115" s="1">
        <v>21.764389999999999</v>
      </c>
      <c r="J115" s="1">
        <v>21.25245</v>
      </c>
      <c r="K115" s="1">
        <v>21.543959999999998</v>
      </c>
      <c r="L115" s="1">
        <v>19.076419999999999</v>
      </c>
      <c r="M115" s="1">
        <v>20.957640000000001</v>
      </c>
      <c r="N115" s="1">
        <v>20.906020000000002</v>
      </c>
      <c r="O115" s="1">
        <v>20.10539</v>
      </c>
      <c r="P115" s="1">
        <v>20.77327</v>
      </c>
      <c r="Q115" s="1">
        <v>21.47268</v>
      </c>
      <c r="R115" s="1">
        <v>20.657260000000001</v>
      </c>
      <c r="S115" s="1">
        <v>-0.4791799999999995</v>
      </c>
      <c r="T115" s="1">
        <v>1.9268500860093432</v>
      </c>
      <c r="U115" s="1">
        <v>5.1705325312556361E-3</v>
      </c>
    </row>
    <row r="116" spans="1:21">
      <c r="A116" s="3" t="s">
        <v>5948</v>
      </c>
      <c r="B116" s="1" t="s">
        <v>5949</v>
      </c>
      <c r="C116" s="1">
        <v>279</v>
      </c>
      <c r="D116" s="1" t="s">
        <v>4</v>
      </c>
      <c r="E116" s="1">
        <v>22.11205</v>
      </c>
      <c r="F116" s="1">
        <v>22.750039999999998</v>
      </c>
      <c r="G116" s="1">
        <v>22.84836</v>
      </c>
      <c r="H116" s="1">
        <v>22.228110000000001</v>
      </c>
      <c r="I116" s="1">
        <v>22.547550000000001</v>
      </c>
      <c r="J116" s="1">
        <v>22.321770000000001</v>
      </c>
      <c r="K116" s="1">
        <v>22.423449999999999</v>
      </c>
      <c r="L116" s="1">
        <v>22.07536</v>
      </c>
      <c r="M116" s="1">
        <v>21.995419999999999</v>
      </c>
      <c r="N116" s="1">
        <v>22.04749</v>
      </c>
      <c r="O116" s="1">
        <v>22.295300000000001</v>
      </c>
      <c r="P116" s="1">
        <v>22.137339999999998</v>
      </c>
      <c r="Q116" s="1">
        <v>21.831910000000001</v>
      </c>
      <c r="R116" s="1">
        <v>21.33831</v>
      </c>
      <c r="S116" s="1">
        <v>-0.37595999999999918</v>
      </c>
      <c r="T116" s="1">
        <v>2.4495392698246135</v>
      </c>
      <c r="U116" s="1">
        <v>1.5453601870840654E-3</v>
      </c>
    </row>
    <row r="117" spans="1:21">
      <c r="A117" s="3" t="s">
        <v>6077</v>
      </c>
      <c r="B117" s="1" t="s">
        <v>329</v>
      </c>
      <c r="C117" s="1">
        <v>80</v>
      </c>
      <c r="D117" s="1" t="s">
        <v>4</v>
      </c>
      <c r="E117" s="1">
        <v>19.504660000000001</v>
      </c>
      <c r="F117" s="1">
        <v>20.114100000000001</v>
      </c>
      <c r="G117" s="1">
        <v>22.42521</v>
      </c>
      <c r="H117" s="1">
        <v>22.742920000000002</v>
      </c>
      <c r="I117" s="1">
        <v>18.939789999999999</v>
      </c>
      <c r="J117" s="1">
        <v>22.595500000000001</v>
      </c>
      <c r="K117" s="1">
        <v>22.376709999999999</v>
      </c>
      <c r="L117" s="1">
        <v>22.979869999999998</v>
      </c>
      <c r="M117" s="1">
        <v>22.731449999999999</v>
      </c>
      <c r="N117" s="1">
        <v>22.314219999999999</v>
      </c>
      <c r="O117" s="1">
        <v>22.315180000000002</v>
      </c>
      <c r="P117" s="1">
        <v>23.06428</v>
      </c>
      <c r="Q117" s="1">
        <v>22.89245</v>
      </c>
      <c r="R117" s="1">
        <v>22.42407</v>
      </c>
      <c r="S117" s="1">
        <v>0.35473999999999961</v>
      </c>
      <c r="T117" s="1">
        <v>9.6287297583805935E-3</v>
      </c>
      <c r="U117" s="1">
        <v>1.6590267253508437</v>
      </c>
    </row>
    <row r="118" spans="1:21">
      <c r="A118" s="3" t="s">
        <v>6078</v>
      </c>
      <c r="B118" s="1" t="s">
        <v>329</v>
      </c>
      <c r="C118" s="1">
        <v>815</v>
      </c>
      <c r="D118" s="1" t="s">
        <v>4</v>
      </c>
      <c r="E118" s="1">
        <v>23.59477</v>
      </c>
      <c r="F118" s="1">
        <v>23.535799999999998</v>
      </c>
      <c r="G118" s="1">
        <v>23.665240000000001</v>
      </c>
      <c r="H118" s="1">
        <v>23.617519999999999</v>
      </c>
      <c r="I118" s="1">
        <v>23.93102</v>
      </c>
      <c r="J118" s="1">
        <v>23.569240000000001</v>
      </c>
      <c r="K118" s="1">
        <v>23.61852</v>
      </c>
      <c r="L118" s="1">
        <v>24.01061</v>
      </c>
      <c r="M118" s="1">
        <v>23.44566</v>
      </c>
      <c r="N118" s="1">
        <v>23.04448</v>
      </c>
      <c r="O118" s="1">
        <v>23.324200000000001</v>
      </c>
      <c r="P118" s="1">
        <v>23.5398</v>
      </c>
      <c r="Q118" s="1">
        <v>23.646129999999999</v>
      </c>
      <c r="R118" s="1">
        <v>23.58623</v>
      </c>
      <c r="S118" s="1">
        <v>-7.7719999999999345E-2</v>
      </c>
      <c r="T118" s="1">
        <v>0.82585875151570942</v>
      </c>
      <c r="U118" s="1">
        <v>7.0237861829656953E-2</v>
      </c>
    </row>
    <row r="119" spans="1:21">
      <c r="A119" s="3" t="s">
        <v>6079</v>
      </c>
      <c r="B119" s="1" t="s">
        <v>6080</v>
      </c>
      <c r="C119" s="1">
        <v>10</v>
      </c>
      <c r="D119" s="1" t="s">
        <v>4</v>
      </c>
      <c r="E119" s="1">
        <v>22.261320000000001</v>
      </c>
      <c r="F119" s="1">
        <v>22.570270000000001</v>
      </c>
      <c r="G119" s="1">
        <v>22.593699999999998</v>
      </c>
      <c r="H119" s="1">
        <v>22.3216</v>
      </c>
      <c r="I119" s="1">
        <v>23.369409999999998</v>
      </c>
      <c r="J119" s="1">
        <v>22.313610000000001</v>
      </c>
      <c r="K119" s="1">
        <v>22.42774</v>
      </c>
      <c r="L119" s="1">
        <v>19.71433</v>
      </c>
      <c r="M119" s="1">
        <v>21.84675</v>
      </c>
      <c r="N119" s="1">
        <v>21.671019999999999</v>
      </c>
      <c r="O119" s="1">
        <v>19.645330000000001</v>
      </c>
      <c r="P119" s="1">
        <v>22.679500000000001</v>
      </c>
      <c r="Q119" s="1">
        <v>21.625299999999999</v>
      </c>
      <c r="R119" s="1">
        <v>21.822659999999999</v>
      </c>
      <c r="S119" s="1">
        <v>-0.75672000000000139</v>
      </c>
      <c r="T119" s="1">
        <v>2.0595866224410444</v>
      </c>
      <c r="U119" s="1">
        <v>3.8027798013469537E-3</v>
      </c>
    </row>
    <row r="120" spans="1:21">
      <c r="A120" s="3" t="s">
        <v>5926</v>
      </c>
      <c r="B120" s="1" t="s">
        <v>329</v>
      </c>
      <c r="C120" s="1">
        <v>592</v>
      </c>
      <c r="D120" s="1" t="s">
        <v>981</v>
      </c>
      <c r="E120" s="1">
        <v>21.72776</v>
      </c>
      <c r="F120" s="1">
        <v>22.07911</v>
      </c>
      <c r="G120" s="1">
        <v>22.176410000000001</v>
      </c>
      <c r="H120" s="1">
        <v>21.824200000000001</v>
      </c>
      <c r="I120" s="1">
        <v>22.159990000000001</v>
      </c>
      <c r="J120" s="1">
        <v>21.76802</v>
      </c>
      <c r="K120" s="1">
        <v>21.91996</v>
      </c>
      <c r="L120" s="1">
        <v>21.33286</v>
      </c>
      <c r="M120" s="1">
        <v>21.60848</v>
      </c>
      <c r="N120" s="1">
        <v>21.293679999999998</v>
      </c>
      <c r="O120" s="1">
        <v>21.331019999999999</v>
      </c>
      <c r="P120" s="1">
        <v>21.831990000000001</v>
      </c>
      <c r="Q120" s="1">
        <v>21.568000000000001</v>
      </c>
      <c r="R120" s="1">
        <v>21.066400000000002</v>
      </c>
      <c r="S120" s="1">
        <v>-0.58709999999999951</v>
      </c>
      <c r="T120" s="1">
        <v>3.328151702072669</v>
      </c>
      <c r="U120" s="1">
        <v>2.0416638935526045E-4</v>
      </c>
    </row>
    <row r="121" spans="1:21">
      <c r="A121" s="3" t="s">
        <v>6081</v>
      </c>
      <c r="B121" s="1" t="s">
        <v>6082</v>
      </c>
      <c r="C121" s="1">
        <v>190</v>
      </c>
      <c r="D121" s="1" t="s">
        <v>4</v>
      </c>
      <c r="E121" s="1">
        <v>30.599779999999999</v>
      </c>
      <c r="F121" s="1">
        <v>30.80254</v>
      </c>
      <c r="G121" s="1">
        <v>30.827780000000001</v>
      </c>
      <c r="H121" s="1">
        <v>30.581250000000001</v>
      </c>
      <c r="I121" s="1">
        <v>30.9147</v>
      </c>
      <c r="J121" s="1">
        <v>30.947320000000001</v>
      </c>
      <c r="K121" s="1">
        <v>30.876349999999999</v>
      </c>
      <c r="L121" s="1">
        <v>32.346850000000003</v>
      </c>
      <c r="M121" s="1">
        <v>32.137659999999997</v>
      </c>
      <c r="N121" s="1">
        <v>31.79195</v>
      </c>
      <c r="O121" s="1">
        <v>31.854230000000001</v>
      </c>
      <c r="P121" s="1">
        <v>31.497679999999999</v>
      </c>
      <c r="Q121" s="1">
        <v>32.109070000000003</v>
      </c>
      <c r="R121" s="1">
        <v>32.021639999999998</v>
      </c>
      <c r="S121" s="1">
        <v>1.1938599999999973</v>
      </c>
      <c r="T121" s="1">
        <v>0</v>
      </c>
      <c r="U121" s="4">
        <v>6.7004905222057225</v>
      </c>
    </row>
    <row r="122" spans="1:21">
      <c r="A122" s="3" t="s">
        <v>6083</v>
      </c>
      <c r="B122" s="1" t="s">
        <v>6084</v>
      </c>
      <c r="C122" s="1">
        <v>457</v>
      </c>
      <c r="D122" s="1" t="s">
        <v>4</v>
      </c>
      <c r="E122" s="1">
        <v>23.145150000000001</v>
      </c>
      <c r="F122" s="1">
        <v>23.209299999999999</v>
      </c>
      <c r="G122" s="1">
        <v>23.326740000000001</v>
      </c>
      <c r="H122" s="1">
        <v>23.109059999999999</v>
      </c>
      <c r="I122" s="1">
        <v>23.195519999999998</v>
      </c>
      <c r="J122" s="1">
        <v>23.03556</v>
      </c>
      <c r="K122" s="1">
        <v>23.451730000000001</v>
      </c>
      <c r="L122" s="1">
        <v>22.986149999999999</v>
      </c>
      <c r="M122" s="1">
        <v>22.650960000000001</v>
      </c>
      <c r="N122" s="1">
        <v>22.794920000000001</v>
      </c>
      <c r="O122" s="1">
        <v>22.89798</v>
      </c>
      <c r="P122" s="1">
        <v>23.20374</v>
      </c>
      <c r="Q122" s="1">
        <v>22.737169999999999</v>
      </c>
      <c r="R122" s="1">
        <v>22.876809999999999</v>
      </c>
      <c r="S122" s="1">
        <v>-0.31870999999999938</v>
      </c>
      <c r="T122" s="1">
        <v>2.9330370797310548</v>
      </c>
      <c r="U122" s="1">
        <v>5.071176210997855E-4</v>
      </c>
    </row>
    <row r="123" spans="1:21">
      <c r="A123" s="3" t="s">
        <v>6085</v>
      </c>
      <c r="B123" s="1" t="s">
        <v>6086</v>
      </c>
      <c r="C123" s="1">
        <v>254</v>
      </c>
      <c r="D123" s="1" t="s">
        <v>4</v>
      </c>
      <c r="E123" s="1">
        <v>20.882560000000002</v>
      </c>
      <c r="F123" s="1">
        <v>21.302689999999998</v>
      </c>
      <c r="G123" s="1">
        <v>21.476379999999999</v>
      </c>
      <c r="H123" s="1">
        <v>21.558949999999999</v>
      </c>
      <c r="I123" s="1">
        <v>21.371490000000001</v>
      </c>
      <c r="J123" s="1">
        <v>21.30275</v>
      </c>
      <c r="K123" s="1">
        <v>20.32967</v>
      </c>
      <c r="L123" s="1">
        <v>21.9023</v>
      </c>
      <c r="M123" s="1">
        <v>21.549610000000001</v>
      </c>
      <c r="N123" s="1">
        <v>21.516549999999999</v>
      </c>
      <c r="O123" s="1">
        <v>21.442440000000001</v>
      </c>
      <c r="P123" s="1">
        <v>21.91161</v>
      </c>
      <c r="Q123" s="1">
        <v>21.950089999999999</v>
      </c>
      <c r="R123" s="1">
        <v>21.80124</v>
      </c>
      <c r="S123" s="1">
        <v>0.49849000000000032</v>
      </c>
      <c r="T123" s="1">
        <v>2.2926010293700407E-3</v>
      </c>
      <c r="U123" s="1">
        <v>2.2785859522158725</v>
      </c>
    </row>
    <row r="124" spans="1:21">
      <c r="A124" s="3" t="s">
        <v>6087</v>
      </c>
      <c r="B124" s="1" t="s">
        <v>329</v>
      </c>
      <c r="C124" s="1">
        <v>669</v>
      </c>
      <c r="D124" s="1" t="s">
        <v>4</v>
      </c>
      <c r="E124" s="1">
        <v>22.87144</v>
      </c>
      <c r="F124" s="1">
        <v>22.659990000000001</v>
      </c>
      <c r="G124" s="1">
        <v>22.7865</v>
      </c>
      <c r="H124" s="1">
        <v>22.533819999999999</v>
      </c>
      <c r="I124" s="1">
        <v>22.642060000000001</v>
      </c>
      <c r="J124" s="1">
        <v>22.324449999999999</v>
      </c>
      <c r="K124" s="1">
        <v>18.678640000000001</v>
      </c>
      <c r="L124" s="1">
        <v>21.585059999999999</v>
      </c>
      <c r="M124" s="1">
        <v>21.720500000000001</v>
      </c>
      <c r="N124" s="1">
        <v>20.804770000000001</v>
      </c>
      <c r="O124" s="1">
        <v>21.710100000000001</v>
      </c>
      <c r="P124" s="1">
        <v>22.162680000000002</v>
      </c>
      <c r="Q124" s="1">
        <v>21.762509999999999</v>
      </c>
      <c r="R124" s="1">
        <v>18.589980000000001</v>
      </c>
      <c r="S124" s="1">
        <v>-0.93196000000000012</v>
      </c>
      <c r="T124" s="1">
        <v>0.89900259325528376</v>
      </c>
      <c r="U124" s="1">
        <v>5.8579013391432698E-2</v>
      </c>
    </row>
    <row r="125" spans="1:21">
      <c r="A125" s="3" t="s">
        <v>6088</v>
      </c>
      <c r="B125" s="1" t="s">
        <v>6089</v>
      </c>
      <c r="C125" s="1">
        <v>276</v>
      </c>
      <c r="D125" s="1" t="s">
        <v>4</v>
      </c>
      <c r="E125" s="1">
        <v>24.848960000000002</v>
      </c>
      <c r="F125" s="1">
        <v>25.073</v>
      </c>
      <c r="G125" s="1">
        <v>24.472159999999999</v>
      </c>
      <c r="H125" s="1">
        <v>24.89254</v>
      </c>
      <c r="I125" s="1">
        <v>25.193719999999999</v>
      </c>
      <c r="J125" s="1">
        <v>25.117139999999999</v>
      </c>
      <c r="K125" s="1">
        <v>24.83023</v>
      </c>
      <c r="L125" s="1">
        <v>23.828579999999999</v>
      </c>
      <c r="M125" s="1">
        <v>23.987210000000001</v>
      </c>
      <c r="N125" s="1">
        <v>23.324000000000002</v>
      </c>
      <c r="O125" s="1">
        <v>23.999600000000001</v>
      </c>
      <c r="P125" s="1">
        <v>23.692969999999999</v>
      </c>
      <c r="Q125" s="1">
        <v>23.840630000000001</v>
      </c>
      <c r="R125" s="1">
        <v>22.69323</v>
      </c>
      <c r="S125" s="1">
        <v>-1.0639600000000016</v>
      </c>
      <c r="T125" s="4">
        <v>4.8225067873916583</v>
      </c>
      <c r="U125" s="1">
        <v>6.5144660871610391E-6</v>
      </c>
    </row>
    <row r="126" spans="1:21">
      <c r="A126" s="3" t="s">
        <v>6090</v>
      </c>
      <c r="B126" s="1" t="s">
        <v>6091</v>
      </c>
      <c r="C126" s="1">
        <v>56</v>
      </c>
      <c r="D126" s="1" t="s">
        <v>981</v>
      </c>
      <c r="E126" s="1">
        <v>22.902760000000001</v>
      </c>
      <c r="F126" s="1">
        <v>23.227969999999999</v>
      </c>
      <c r="G126" s="1">
        <v>23.5504</v>
      </c>
      <c r="H126" s="1">
        <v>21.89668</v>
      </c>
      <c r="I126" s="1">
        <v>22.942119999999999</v>
      </c>
      <c r="J126" s="1">
        <v>21.82009</v>
      </c>
      <c r="K126" s="1">
        <v>23.290690000000001</v>
      </c>
      <c r="L126" s="1">
        <v>21.270109999999999</v>
      </c>
      <c r="M126" s="1">
        <v>21.750450000000001</v>
      </c>
      <c r="N126" s="1">
        <v>21.708310000000001</v>
      </c>
      <c r="O126" s="1">
        <v>22.34684</v>
      </c>
      <c r="P126" s="1">
        <v>22.326339999999998</v>
      </c>
      <c r="Q126" s="1">
        <v>20.494890000000002</v>
      </c>
      <c r="R126" s="1">
        <v>20.731539999999999</v>
      </c>
      <c r="S126" s="1">
        <v>-1.2338099999999983</v>
      </c>
      <c r="T126" s="1">
        <v>2.5924306550082745</v>
      </c>
      <c r="U126" s="1">
        <v>1.1114777702292823E-3</v>
      </c>
    </row>
    <row r="127" spans="1:21">
      <c r="A127" s="3" t="s">
        <v>6092</v>
      </c>
      <c r="B127" s="1" t="s">
        <v>6093</v>
      </c>
      <c r="C127" s="1">
        <v>380</v>
      </c>
      <c r="D127" s="1" t="s">
        <v>981</v>
      </c>
      <c r="E127" s="1">
        <v>25.236799999999999</v>
      </c>
      <c r="F127" s="1">
        <v>25.225090000000002</v>
      </c>
      <c r="G127" s="1">
        <v>25.29758</v>
      </c>
      <c r="H127" s="1">
        <v>25.079139999999999</v>
      </c>
      <c r="I127" s="1">
        <v>25.204899999999999</v>
      </c>
      <c r="J127" s="1">
        <v>25.273720000000001</v>
      </c>
      <c r="K127" s="1">
        <v>25.023849999999999</v>
      </c>
      <c r="L127" s="1">
        <v>24.652709999999999</v>
      </c>
      <c r="M127" s="1">
        <v>24.550339999999998</v>
      </c>
      <c r="N127" s="1">
        <v>24.525950000000002</v>
      </c>
      <c r="O127" s="1">
        <v>24.276530000000001</v>
      </c>
      <c r="P127" s="1">
        <v>25.631989999999998</v>
      </c>
      <c r="Q127" s="1">
        <v>24.320789999999999</v>
      </c>
      <c r="R127" s="1">
        <v>24.680689999999998</v>
      </c>
      <c r="S127" s="1">
        <v>-0.67475000000000307</v>
      </c>
      <c r="T127" s="1">
        <v>2.2624726182414858</v>
      </c>
      <c r="U127" s="1">
        <v>2.3794917568647528E-3</v>
      </c>
    </row>
    <row r="128" spans="1:21">
      <c r="A128" s="3" t="s">
        <v>6094</v>
      </c>
      <c r="B128" s="1" t="s">
        <v>6095</v>
      </c>
      <c r="C128" s="1">
        <v>214</v>
      </c>
      <c r="D128" s="1" t="s">
        <v>4</v>
      </c>
      <c r="E128" s="1">
        <v>24.870419999999999</v>
      </c>
      <c r="F128" s="1">
        <v>24.945060000000002</v>
      </c>
      <c r="G128" s="1">
        <v>24.683440000000001</v>
      </c>
      <c r="H128" s="1">
        <v>24.91254</v>
      </c>
      <c r="I128" s="1">
        <v>25.126059999999999</v>
      </c>
      <c r="J128" s="1">
        <v>24.891390000000001</v>
      </c>
      <c r="K128" s="1">
        <v>24.924949999999999</v>
      </c>
      <c r="L128" s="1">
        <v>22.513010000000001</v>
      </c>
      <c r="M128" s="1">
        <v>22.70786</v>
      </c>
      <c r="N128" s="1">
        <v>23.034579999999998</v>
      </c>
      <c r="O128" s="1">
        <v>22.27778</v>
      </c>
      <c r="P128" s="1">
        <v>23.778500000000001</v>
      </c>
      <c r="Q128" s="1">
        <v>22.526009999999999</v>
      </c>
      <c r="R128" s="1">
        <v>22.00874</v>
      </c>
      <c r="S128" s="1">
        <v>-2.3865300000000005</v>
      </c>
      <c r="T128" s="4">
        <v>6.7061669382926352</v>
      </c>
      <c r="U128" s="1">
        <v>0</v>
      </c>
    </row>
    <row r="129" spans="1:21">
      <c r="A129" s="3" t="s">
        <v>6096</v>
      </c>
      <c r="B129" s="1" t="s">
        <v>6097</v>
      </c>
      <c r="C129" s="1">
        <v>614</v>
      </c>
      <c r="D129" s="1" t="s">
        <v>4</v>
      </c>
      <c r="E129" s="1">
        <v>20.93732</v>
      </c>
      <c r="F129" s="1">
        <v>21.447310000000002</v>
      </c>
      <c r="G129" s="1">
        <v>21.561520000000002</v>
      </c>
      <c r="H129" s="1">
        <v>21.529669999999999</v>
      </c>
      <c r="I129" s="1">
        <v>21.387830000000001</v>
      </c>
      <c r="J129" s="1">
        <v>22.155339999999999</v>
      </c>
      <c r="K129" s="1">
        <v>20.990849999999998</v>
      </c>
      <c r="L129" s="1">
        <v>20.54204</v>
      </c>
      <c r="M129" s="1">
        <v>20.909790000000001</v>
      </c>
      <c r="N129" s="1">
        <v>21.431840000000001</v>
      </c>
      <c r="O129" s="1">
        <v>20.77497</v>
      </c>
      <c r="P129" s="1">
        <v>20.80078</v>
      </c>
      <c r="Q129" s="1">
        <v>20.92896</v>
      </c>
      <c r="R129" s="1">
        <v>20.20843</v>
      </c>
      <c r="S129" s="1">
        <v>-0.64653000000000205</v>
      </c>
      <c r="T129" s="1">
        <v>2.2693129889612744</v>
      </c>
      <c r="U129" s="1">
        <v>2.3423755000944262E-3</v>
      </c>
    </row>
    <row r="130" spans="1:21">
      <c r="A130" s="3" t="s">
        <v>6098</v>
      </c>
      <c r="B130" s="1" t="s">
        <v>329</v>
      </c>
      <c r="C130" s="1">
        <v>161</v>
      </c>
      <c r="D130" s="1" t="s">
        <v>4</v>
      </c>
      <c r="E130" s="1">
        <v>20.845279999999999</v>
      </c>
      <c r="F130" s="1">
        <v>20.25853</v>
      </c>
      <c r="G130" s="1">
        <v>19.840119999999999</v>
      </c>
      <c r="H130" s="1">
        <v>20.388539999999999</v>
      </c>
      <c r="I130" s="1">
        <v>20.604990000000001</v>
      </c>
      <c r="J130" s="1">
        <v>20.612680000000001</v>
      </c>
      <c r="K130" s="1">
        <v>20.167539999999999</v>
      </c>
      <c r="L130" s="1">
        <v>19.970389999999998</v>
      </c>
      <c r="M130" s="1">
        <v>20.274999999999999</v>
      </c>
      <c r="N130" s="1">
        <v>19.703040000000001</v>
      </c>
      <c r="O130" s="1">
        <v>20.279879999999999</v>
      </c>
      <c r="P130" s="1">
        <v>19.908719999999999</v>
      </c>
      <c r="Q130" s="1">
        <v>20.479520000000001</v>
      </c>
      <c r="R130" s="1">
        <v>20.408760000000001</v>
      </c>
      <c r="S130" s="1">
        <v>-0.11354000000000042</v>
      </c>
      <c r="T130" s="1">
        <v>1.0625869330419804</v>
      </c>
      <c r="U130" s="1">
        <v>3.9329007969569535E-2</v>
      </c>
    </row>
    <row r="131" spans="1:21">
      <c r="A131" s="3" t="s">
        <v>6099</v>
      </c>
      <c r="B131" s="1" t="s">
        <v>329</v>
      </c>
      <c r="C131" s="1">
        <v>159</v>
      </c>
      <c r="D131" s="1" t="s">
        <v>4</v>
      </c>
      <c r="E131" s="1">
        <v>21.898510000000002</v>
      </c>
      <c r="F131" s="1">
        <v>21.904679999999999</v>
      </c>
      <c r="G131" s="1">
        <v>21.358640000000001</v>
      </c>
      <c r="H131" s="1">
        <v>19.61608</v>
      </c>
      <c r="I131" s="1">
        <v>22.206869999999999</v>
      </c>
      <c r="J131" s="1">
        <v>22.028289999999998</v>
      </c>
      <c r="K131" s="1">
        <v>21.805309999999999</v>
      </c>
      <c r="L131" s="1">
        <v>21.3858</v>
      </c>
      <c r="M131" s="1">
        <v>22.655570000000001</v>
      </c>
      <c r="N131" s="1">
        <v>22.602309999999999</v>
      </c>
      <c r="O131" s="1">
        <v>23.019069999999999</v>
      </c>
      <c r="P131" s="1">
        <v>20.970680000000002</v>
      </c>
      <c r="Q131" s="1">
        <v>22.928899999999999</v>
      </c>
      <c r="R131" s="1">
        <v>22.439070000000001</v>
      </c>
      <c r="S131" s="1">
        <v>0.70379999999999754</v>
      </c>
      <c r="T131" s="1">
        <v>2.8194597859340913E-2</v>
      </c>
      <c r="U131" s="1">
        <v>1.2016428959527961</v>
      </c>
    </row>
    <row r="132" spans="1:21">
      <c r="A132" s="3" t="s">
        <v>6100</v>
      </c>
      <c r="B132" s="1" t="s">
        <v>6101</v>
      </c>
      <c r="C132" s="1">
        <v>657</v>
      </c>
      <c r="D132" s="1" t="s">
        <v>4</v>
      </c>
      <c r="E132" s="1">
        <v>22.496089999999999</v>
      </c>
      <c r="F132" s="1">
        <v>22.357589999999998</v>
      </c>
      <c r="G132" s="1">
        <v>22.440760000000001</v>
      </c>
      <c r="H132" s="1">
        <v>22.83371</v>
      </c>
      <c r="I132" s="1">
        <v>22.844719999999999</v>
      </c>
      <c r="J132" s="1">
        <v>22.784700000000001</v>
      </c>
      <c r="K132" s="1">
        <v>22.720749999999999</v>
      </c>
      <c r="L132" s="1">
        <v>23.827369999999998</v>
      </c>
      <c r="M132" s="1">
        <v>23.579560000000001</v>
      </c>
      <c r="N132" s="1">
        <v>23.272089999999999</v>
      </c>
      <c r="O132" s="1">
        <v>23.304790000000001</v>
      </c>
      <c r="P132" s="1">
        <v>23.870940000000001</v>
      </c>
      <c r="Q132" s="1">
        <v>23.584769999999999</v>
      </c>
      <c r="R132" s="1">
        <v>23.492509999999999</v>
      </c>
      <c r="S132" s="1">
        <v>0.85881000000000185</v>
      </c>
      <c r="T132" s="1">
        <v>8.6858983237338599E-7</v>
      </c>
      <c r="U132" s="4">
        <v>5.6826534244860394</v>
      </c>
    </row>
    <row r="133" spans="1:21">
      <c r="A133" s="3" t="s">
        <v>6001</v>
      </c>
      <c r="B133" s="1" t="s">
        <v>6002</v>
      </c>
      <c r="C133" s="1">
        <v>368</v>
      </c>
      <c r="D133" s="1" t="s">
        <v>981</v>
      </c>
      <c r="E133" s="1">
        <v>25.275289999999998</v>
      </c>
      <c r="F133" s="1">
        <v>25.020029999999998</v>
      </c>
      <c r="G133" s="1">
        <v>24.453109999999999</v>
      </c>
      <c r="H133" s="1">
        <v>24.89678</v>
      </c>
      <c r="I133" s="1">
        <v>25.095020000000002</v>
      </c>
      <c r="J133" s="1">
        <v>25.035260000000001</v>
      </c>
      <c r="K133" s="1">
        <v>24.587119999999999</v>
      </c>
      <c r="L133" s="1">
        <v>23.853259999999999</v>
      </c>
      <c r="M133" s="1">
        <v>24.35</v>
      </c>
      <c r="N133" s="1">
        <v>22.836839999999999</v>
      </c>
      <c r="O133" s="1">
        <v>24.412610000000001</v>
      </c>
      <c r="P133" s="1">
        <v>23.79711</v>
      </c>
      <c r="Q133" s="1">
        <v>24.24689</v>
      </c>
      <c r="R133" s="1">
        <v>24.497170000000001</v>
      </c>
      <c r="S133" s="1">
        <v>-0.77313999999999794</v>
      </c>
      <c r="T133" s="1">
        <v>2.82711988592055</v>
      </c>
      <c r="U133" s="1">
        <v>6.4714640370741084E-4</v>
      </c>
    </row>
    <row r="134" spans="1:21">
      <c r="A134" s="3" t="s">
        <v>6102</v>
      </c>
      <c r="B134" s="1" t="s">
        <v>6002</v>
      </c>
      <c r="C134" s="1">
        <v>368</v>
      </c>
      <c r="D134" s="1" t="s">
        <v>981</v>
      </c>
      <c r="E134" s="1">
        <v>25.275289999999998</v>
      </c>
      <c r="F134" s="1">
        <v>25.020029999999998</v>
      </c>
      <c r="G134" s="1">
        <v>24.453109999999999</v>
      </c>
      <c r="H134" s="1">
        <v>24.89678</v>
      </c>
      <c r="I134" s="1">
        <v>25.095020000000002</v>
      </c>
      <c r="J134" s="1">
        <v>25.035260000000001</v>
      </c>
      <c r="K134" s="1">
        <v>24.587119999999999</v>
      </c>
      <c r="L134" s="1">
        <v>23.853259999999999</v>
      </c>
      <c r="M134" s="1">
        <v>24.35</v>
      </c>
      <c r="N134" s="1">
        <v>22.836839999999999</v>
      </c>
      <c r="O134" s="1">
        <v>24.412610000000001</v>
      </c>
      <c r="P134" s="1">
        <v>23.79711</v>
      </c>
      <c r="Q134" s="1">
        <v>24.24689</v>
      </c>
      <c r="R134" s="1">
        <v>24.497170000000001</v>
      </c>
      <c r="S134" s="1">
        <v>-0.77313999999999794</v>
      </c>
      <c r="T134" s="1">
        <v>2.82711988592055</v>
      </c>
      <c r="U134" s="1">
        <v>6.4714640370741084E-4</v>
      </c>
    </row>
    <row r="135" spans="1:21">
      <c r="A135" s="3" t="s">
        <v>6103</v>
      </c>
      <c r="B135" s="1" t="s">
        <v>6104</v>
      </c>
      <c r="C135" s="1">
        <v>157</v>
      </c>
      <c r="D135" s="1" t="s">
        <v>4</v>
      </c>
      <c r="E135" s="1">
        <v>23.282260000000001</v>
      </c>
      <c r="F135" s="1">
        <v>22.697209999999998</v>
      </c>
      <c r="G135" s="1">
        <v>22.482479999999999</v>
      </c>
      <c r="H135" s="1">
        <v>22.6798</v>
      </c>
      <c r="I135" s="1">
        <v>22.735980000000001</v>
      </c>
      <c r="J135" s="1">
        <v>23.19716</v>
      </c>
      <c r="K135" s="1">
        <v>22.719819999999999</v>
      </c>
      <c r="L135" s="1">
        <v>24.14472</v>
      </c>
      <c r="M135" s="1">
        <v>24.121829999999999</v>
      </c>
      <c r="N135" s="1">
        <v>23.548449999999999</v>
      </c>
      <c r="O135" s="1">
        <v>23.970649999999999</v>
      </c>
      <c r="P135" s="1">
        <v>23.537050000000001</v>
      </c>
      <c r="Q135" s="1">
        <v>24.313199999999998</v>
      </c>
      <c r="R135" s="1">
        <v>23.9345</v>
      </c>
      <c r="S135" s="1">
        <v>1.2508300000000006</v>
      </c>
      <c r="T135" s="1">
        <v>3.04007201357821E-6</v>
      </c>
      <c r="U135" s="4">
        <v>5.1554569705705919</v>
      </c>
    </row>
    <row r="136" spans="1:21">
      <c r="A136" s="3" t="s">
        <v>6105</v>
      </c>
      <c r="B136" s="1" t="s">
        <v>6106</v>
      </c>
      <c r="C136" s="1">
        <v>4</v>
      </c>
      <c r="D136" s="1" t="s">
        <v>4</v>
      </c>
      <c r="E136" s="1">
        <v>25.273569999999999</v>
      </c>
      <c r="F136" s="1">
        <v>25.594580000000001</v>
      </c>
      <c r="G136" s="1">
        <v>25.793659999999999</v>
      </c>
      <c r="H136" s="1">
        <v>25.331700000000001</v>
      </c>
      <c r="I136" s="1">
        <v>25.39357</v>
      </c>
      <c r="J136" s="1">
        <v>25.391999999999999</v>
      </c>
      <c r="K136" s="1">
        <v>25.509370000000001</v>
      </c>
      <c r="L136" s="1">
        <v>26.304449999999999</v>
      </c>
      <c r="M136" s="1">
        <v>26.282859999999999</v>
      </c>
      <c r="N136" s="1">
        <v>25.822949999999999</v>
      </c>
      <c r="O136" s="1">
        <v>25.766480000000001</v>
      </c>
      <c r="P136" s="1">
        <v>25.186679999999999</v>
      </c>
      <c r="Q136" s="1">
        <v>26.354700000000001</v>
      </c>
      <c r="R136" s="1">
        <v>25.682739999999999</v>
      </c>
      <c r="S136" s="1">
        <v>0.42937999999999832</v>
      </c>
      <c r="T136" s="1">
        <v>5.6661270946693756E-3</v>
      </c>
      <c r="U136" s="1">
        <v>1.8873145810072005</v>
      </c>
    </row>
    <row r="137" spans="1:21">
      <c r="A137" s="3" t="s">
        <v>6107</v>
      </c>
      <c r="B137" s="1" t="s">
        <v>6108</v>
      </c>
      <c r="C137" s="1">
        <v>561</v>
      </c>
      <c r="D137" s="1" t="s">
        <v>4</v>
      </c>
      <c r="E137" s="1">
        <v>22.385000000000002</v>
      </c>
      <c r="F137" s="1">
        <v>22.37717</v>
      </c>
      <c r="G137" s="1">
        <v>22.555980000000002</v>
      </c>
      <c r="H137" s="1">
        <v>22.368020000000001</v>
      </c>
      <c r="I137" s="1">
        <v>22.636980000000001</v>
      </c>
      <c r="J137" s="1">
        <v>22.48742</v>
      </c>
      <c r="K137" s="1">
        <v>22.457640000000001</v>
      </c>
      <c r="L137" s="1">
        <v>22.879169999999998</v>
      </c>
      <c r="M137" s="1">
        <v>23.353159999999999</v>
      </c>
      <c r="N137" s="1">
        <v>22.731850000000001</v>
      </c>
      <c r="O137" s="1">
        <v>23.368189999999998</v>
      </c>
      <c r="P137" s="1">
        <v>23.12302</v>
      </c>
      <c r="Q137" s="1">
        <v>23.534469999999999</v>
      </c>
      <c r="R137" s="1">
        <v>22.785540000000001</v>
      </c>
      <c r="S137" s="1">
        <v>0.66537999999999897</v>
      </c>
      <c r="T137" s="1">
        <v>5.6896303918601073E-5</v>
      </c>
      <c r="U137" s="1">
        <v>3.8826988683436507</v>
      </c>
    </row>
    <row r="138" spans="1:21">
      <c r="A138" s="3" t="s">
        <v>5981</v>
      </c>
      <c r="B138" s="1" t="s">
        <v>329</v>
      </c>
      <c r="C138" s="1">
        <v>170</v>
      </c>
      <c r="D138" s="1" t="s">
        <v>4</v>
      </c>
      <c r="E138" s="1">
        <v>23.847429999999999</v>
      </c>
      <c r="F138" s="1">
        <v>24.66065</v>
      </c>
      <c r="G138" s="1">
        <v>24.986799999999999</v>
      </c>
      <c r="H138" s="1">
        <v>23.488990000000001</v>
      </c>
      <c r="I138" s="1">
        <v>23.56307</v>
      </c>
      <c r="J138" s="1">
        <v>23.87829</v>
      </c>
      <c r="K138" s="1">
        <v>24.669450000000001</v>
      </c>
      <c r="L138" s="1">
        <v>23.179379999999998</v>
      </c>
      <c r="M138" s="1">
        <v>24.105779999999999</v>
      </c>
      <c r="N138" s="1">
        <v>24.241800000000001</v>
      </c>
      <c r="O138" s="1">
        <v>23.884370000000001</v>
      </c>
      <c r="P138" s="1">
        <v>25.347159999999999</v>
      </c>
      <c r="Q138" s="1">
        <v>23.359909999999999</v>
      </c>
      <c r="R138" s="1">
        <v>24.406089999999999</v>
      </c>
      <c r="S138" s="1">
        <v>0.22748999999999953</v>
      </c>
      <c r="T138" s="1">
        <v>0.38603562082000997</v>
      </c>
      <c r="U138" s="1">
        <v>0.22997024531712537</v>
      </c>
    </row>
    <row r="139" spans="1:21">
      <c r="A139" s="3" t="s">
        <v>5981</v>
      </c>
      <c r="B139" s="1" t="s">
        <v>329</v>
      </c>
      <c r="C139" s="1">
        <v>176</v>
      </c>
      <c r="D139" s="1" t="s">
        <v>4</v>
      </c>
      <c r="E139" s="1">
        <v>23.847429999999999</v>
      </c>
      <c r="F139" s="1">
        <v>24.66065</v>
      </c>
      <c r="G139" s="1">
        <v>24.986799999999999</v>
      </c>
      <c r="H139" s="1">
        <v>23.488990000000001</v>
      </c>
      <c r="I139" s="1">
        <v>23.56307</v>
      </c>
      <c r="J139" s="1">
        <v>23.87829</v>
      </c>
      <c r="K139" s="1">
        <v>24.669450000000001</v>
      </c>
      <c r="L139" s="1">
        <v>23.179379999999998</v>
      </c>
      <c r="M139" s="1">
        <v>24.105779999999999</v>
      </c>
      <c r="N139" s="1">
        <v>24.241800000000001</v>
      </c>
      <c r="O139" s="1">
        <v>23.884370000000001</v>
      </c>
      <c r="P139" s="1">
        <v>25.347159999999999</v>
      </c>
      <c r="Q139" s="1">
        <v>23.359909999999999</v>
      </c>
      <c r="R139" s="1">
        <v>24.406089999999999</v>
      </c>
      <c r="S139" s="1">
        <v>0.22748999999999953</v>
      </c>
      <c r="T139" s="1">
        <v>0.38603562082000997</v>
      </c>
      <c r="U139" s="1">
        <v>0.22997024531712537</v>
      </c>
    </row>
    <row r="140" spans="1:21">
      <c r="A140" s="3" t="s">
        <v>6109</v>
      </c>
      <c r="B140" s="1" t="s">
        <v>329</v>
      </c>
      <c r="C140" s="1">
        <v>50</v>
      </c>
      <c r="D140" s="1" t="s">
        <v>4</v>
      </c>
      <c r="E140" s="1">
        <v>23.130549999999999</v>
      </c>
      <c r="F140" s="1">
        <v>23.094069999999999</v>
      </c>
      <c r="G140" s="1">
        <v>23.27815</v>
      </c>
      <c r="H140" s="1">
        <v>22.84853</v>
      </c>
      <c r="I140" s="1">
        <v>23.03464</v>
      </c>
      <c r="J140" s="1">
        <v>23.016529999999999</v>
      </c>
      <c r="K140" s="1">
        <v>22.928129999999999</v>
      </c>
      <c r="L140" s="1">
        <v>23.151789999999998</v>
      </c>
      <c r="M140" s="1">
        <v>22.730499999999999</v>
      </c>
      <c r="N140" s="1">
        <v>22.29148</v>
      </c>
      <c r="O140" s="1">
        <v>22.53389</v>
      </c>
      <c r="P140" s="1">
        <v>23.413519999999998</v>
      </c>
      <c r="Q140" s="1">
        <v>22.746780000000001</v>
      </c>
      <c r="R140" s="1">
        <v>22.765789999999999</v>
      </c>
      <c r="S140" s="1">
        <v>-0.28785999999999845</v>
      </c>
      <c r="T140" s="1">
        <v>1.1739401061716166</v>
      </c>
      <c r="U140" s="1">
        <v>3.0117425290978252E-2</v>
      </c>
    </row>
    <row r="141" spans="1:21">
      <c r="A141" s="3" t="s">
        <v>6110</v>
      </c>
      <c r="B141" s="1" t="s">
        <v>329</v>
      </c>
      <c r="C141" s="1">
        <v>448</v>
      </c>
      <c r="D141" s="1" t="s">
        <v>4</v>
      </c>
      <c r="E141" s="1">
        <v>21.964379999999998</v>
      </c>
      <c r="F141" s="1">
        <v>21.802630000000001</v>
      </c>
      <c r="G141" s="1">
        <v>22.404910000000001</v>
      </c>
      <c r="H141" s="1">
        <v>21.629180000000002</v>
      </c>
      <c r="I141" s="1">
        <v>21.21293</v>
      </c>
      <c r="J141" s="1">
        <v>18.927610000000001</v>
      </c>
      <c r="K141" s="1">
        <v>21.476780000000002</v>
      </c>
      <c r="L141" s="1">
        <v>0</v>
      </c>
      <c r="M141" s="1">
        <v>0</v>
      </c>
      <c r="N141" s="1">
        <v>0</v>
      </c>
      <c r="O141" s="1">
        <v>0</v>
      </c>
      <c r="P141" s="1">
        <v>0</v>
      </c>
      <c r="Q141" s="1">
        <v>0</v>
      </c>
      <c r="R141" s="1">
        <v>0</v>
      </c>
      <c r="S141" s="1">
        <v>-21.629180000000002</v>
      </c>
      <c r="T141" s="4">
        <v>14.864676491893324</v>
      </c>
      <c r="U141" s="1">
        <v>0</v>
      </c>
    </row>
    <row r="142" spans="1:21">
      <c r="A142" s="3" t="s">
        <v>6111</v>
      </c>
      <c r="B142" s="1" t="s">
        <v>329</v>
      </c>
      <c r="C142" s="1">
        <v>310</v>
      </c>
      <c r="D142" s="1" t="s">
        <v>4</v>
      </c>
      <c r="E142" s="1">
        <v>23.40587</v>
      </c>
      <c r="F142" s="1">
        <v>24.328610000000001</v>
      </c>
      <c r="G142" s="1">
        <v>25.553329999999999</v>
      </c>
      <c r="H142" s="1">
        <v>23.90034</v>
      </c>
      <c r="I142" s="1">
        <v>24.669280000000001</v>
      </c>
      <c r="J142" s="1">
        <v>23.76135</v>
      </c>
      <c r="K142" s="1">
        <v>23.00178</v>
      </c>
      <c r="L142" s="1">
        <v>23.774139999999999</v>
      </c>
      <c r="M142" s="1">
        <v>24.289870000000001</v>
      </c>
      <c r="N142" s="1">
        <v>22.53633</v>
      </c>
      <c r="O142" s="1">
        <v>24.096779999999999</v>
      </c>
      <c r="P142" s="1">
        <v>22.812080000000002</v>
      </c>
      <c r="Q142" s="1">
        <v>23.85943</v>
      </c>
      <c r="R142" s="1">
        <v>23.525739999999999</v>
      </c>
      <c r="S142" s="1">
        <v>-0.12620000000000076</v>
      </c>
      <c r="T142" s="1">
        <v>0.97168500784454737</v>
      </c>
      <c r="U142" s="1">
        <v>4.9020654624899331E-2</v>
      </c>
    </row>
    <row r="143" spans="1:21">
      <c r="A143" s="3" t="s">
        <v>6112</v>
      </c>
      <c r="B143" s="1" t="s">
        <v>329</v>
      </c>
      <c r="C143" s="1">
        <v>165</v>
      </c>
      <c r="D143" s="1" t="s">
        <v>4</v>
      </c>
      <c r="E143" s="1">
        <v>21.037520000000001</v>
      </c>
      <c r="F143" s="1">
        <v>20.735320000000002</v>
      </c>
      <c r="G143" s="1">
        <v>21.268529999999998</v>
      </c>
      <c r="H143" s="1">
        <v>21.100560000000002</v>
      </c>
      <c r="I143" s="1">
        <v>20.836960000000001</v>
      </c>
      <c r="J143" s="1">
        <v>21.022659999999998</v>
      </c>
      <c r="K143" s="1">
        <v>21.254619999999999</v>
      </c>
      <c r="L143" s="1">
        <v>21.435890000000001</v>
      </c>
      <c r="M143" s="1">
        <v>21.328959999999999</v>
      </c>
      <c r="N143" s="1">
        <v>20.784420000000001</v>
      </c>
      <c r="O143" s="1">
        <v>21.354050000000001</v>
      </c>
      <c r="P143" s="1">
        <v>20.47992</v>
      </c>
      <c r="Q143" s="1">
        <v>21.420660000000002</v>
      </c>
      <c r="R143" s="1">
        <v>21.510860000000001</v>
      </c>
      <c r="S143" s="1">
        <v>0.3165300000000002</v>
      </c>
      <c r="T143" s="1">
        <v>9.2128788612567486E-2</v>
      </c>
      <c r="U143" s="1">
        <v>0.71863932991169877</v>
      </c>
    </row>
    <row r="144" spans="1:21">
      <c r="A144" s="3" t="s">
        <v>6113</v>
      </c>
      <c r="B144" s="1" t="s">
        <v>6114</v>
      </c>
      <c r="C144" s="1">
        <v>2</v>
      </c>
      <c r="D144" s="1" t="s">
        <v>4</v>
      </c>
      <c r="E144" s="1">
        <v>24.063379999999999</v>
      </c>
      <c r="F144" s="1">
        <v>24.254010000000001</v>
      </c>
      <c r="G144" s="1">
        <v>24.117740000000001</v>
      </c>
      <c r="H144" s="1">
        <v>24.131769999999999</v>
      </c>
      <c r="I144" s="1">
        <v>23.90521</v>
      </c>
      <c r="J144" s="1">
        <v>24.004519999999999</v>
      </c>
      <c r="K144" s="1">
        <v>24.045449999999999</v>
      </c>
      <c r="L144" s="1">
        <v>21.510719999999999</v>
      </c>
      <c r="M144" s="1">
        <v>22.761510000000001</v>
      </c>
      <c r="N144" s="1">
        <v>22.822410000000001</v>
      </c>
      <c r="O144" s="1">
        <v>22.839310000000001</v>
      </c>
      <c r="P144" s="1">
        <v>23.461559999999999</v>
      </c>
      <c r="Q144" s="1">
        <v>22.265779999999999</v>
      </c>
      <c r="R144" s="1">
        <v>21.51446</v>
      </c>
      <c r="S144" s="1">
        <v>-1.3018699999999974</v>
      </c>
      <c r="T144" s="4">
        <v>4.3768758458007042</v>
      </c>
      <c r="U144" s="1">
        <v>1.8240751298389422E-5</v>
      </c>
    </row>
    <row r="145" spans="1:21">
      <c r="A145" s="3" t="s">
        <v>6113</v>
      </c>
      <c r="B145" s="1" t="s">
        <v>6114</v>
      </c>
      <c r="C145" s="1">
        <v>3</v>
      </c>
      <c r="D145" s="1" t="s">
        <v>981</v>
      </c>
      <c r="E145" s="1">
        <v>24.063379999999999</v>
      </c>
      <c r="F145" s="1">
        <v>24.254010000000001</v>
      </c>
      <c r="G145" s="1">
        <v>24.117740000000001</v>
      </c>
      <c r="H145" s="1">
        <v>24.131769999999999</v>
      </c>
      <c r="I145" s="1">
        <v>23.90521</v>
      </c>
      <c r="J145" s="1">
        <v>24.004519999999999</v>
      </c>
      <c r="K145" s="1">
        <v>24.045449999999999</v>
      </c>
      <c r="L145" s="1">
        <v>21.510719999999999</v>
      </c>
      <c r="M145" s="1">
        <v>22.761510000000001</v>
      </c>
      <c r="N145" s="1">
        <v>22.822410000000001</v>
      </c>
      <c r="O145" s="1">
        <v>22.839310000000001</v>
      </c>
      <c r="P145" s="1">
        <v>23.461559999999999</v>
      </c>
      <c r="Q145" s="1">
        <v>22.265779999999999</v>
      </c>
      <c r="R145" s="1">
        <v>21.51446</v>
      </c>
      <c r="S145" s="1">
        <v>-1.3018699999999974</v>
      </c>
      <c r="T145" s="4">
        <v>4.3768758458007042</v>
      </c>
      <c r="U145" s="1">
        <v>1.8240751298389422E-5</v>
      </c>
    </row>
    <row r="146" spans="1:21">
      <c r="A146" s="3" t="s">
        <v>6115</v>
      </c>
      <c r="B146" s="1" t="s">
        <v>329</v>
      </c>
      <c r="C146" s="1">
        <v>86</v>
      </c>
      <c r="D146" s="1" t="s">
        <v>4</v>
      </c>
      <c r="E146" s="1">
        <v>24.38363</v>
      </c>
      <c r="F146" s="1">
        <v>24.33276</v>
      </c>
      <c r="G146" s="1">
        <v>24.190840000000001</v>
      </c>
      <c r="H146" s="1">
        <v>24.367290000000001</v>
      </c>
      <c r="I146" s="1">
        <v>24.517510000000001</v>
      </c>
      <c r="J146" s="1">
        <v>24.136559999999999</v>
      </c>
      <c r="K146" s="1">
        <v>24.349769999999999</v>
      </c>
      <c r="L146" s="1">
        <v>24.061229999999998</v>
      </c>
      <c r="M146" s="1">
        <v>23.721589999999999</v>
      </c>
      <c r="N146" s="1">
        <v>23.4405</v>
      </c>
      <c r="O146" s="1">
        <v>23.748809999999999</v>
      </c>
      <c r="P146" s="1">
        <v>23.450659999999999</v>
      </c>
      <c r="Q146" s="1">
        <v>23.587019999999999</v>
      </c>
      <c r="R146" s="1">
        <v>22.824079999999999</v>
      </c>
      <c r="S146" s="1">
        <v>-0.76275000000000048</v>
      </c>
      <c r="T146" s="1">
        <v>3.8828613335961149</v>
      </c>
      <c r="U146" s="1">
        <v>5.6896303918601073E-5</v>
      </c>
    </row>
    <row r="147" spans="1:21">
      <c r="A147" s="3" t="s">
        <v>6116</v>
      </c>
      <c r="B147" s="1" t="s">
        <v>6117</v>
      </c>
      <c r="C147" s="1">
        <v>445</v>
      </c>
      <c r="D147" s="1" t="s">
        <v>981</v>
      </c>
      <c r="E147" s="1">
        <v>23.943960000000001</v>
      </c>
      <c r="F147" s="1">
        <v>23.732009999999999</v>
      </c>
      <c r="G147" s="1">
        <v>23.481000000000002</v>
      </c>
      <c r="H147" s="1">
        <v>23.980270000000001</v>
      </c>
      <c r="I147" s="1">
        <v>24.15936</v>
      </c>
      <c r="J147" s="1">
        <v>23.88597</v>
      </c>
      <c r="K147" s="1">
        <v>23.71846</v>
      </c>
      <c r="L147" s="1">
        <v>23.278410000000001</v>
      </c>
      <c r="M147" s="1">
        <v>22.225899999999999</v>
      </c>
      <c r="N147" s="1">
        <v>22.150079999999999</v>
      </c>
      <c r="O147" s="1">
        <v>23.024930000000001</v>
      </c>
      <c r="P147" s="1">
        <v>22.484300000000001</v>
      </c>
      <c r="Q147" s="1">
        <v>23.620889999999999</v>
      </c>
      <c r="R147" s="1">
        <v>21.647739999999999</v>
      </c>
      <c r="S147" s="1">
        <v>-1.4016699999999993</v>
      </c>
      <c r="T147" s="1">
        <v>3.3364809322795432</v>
      </c>
      <c r="U147" s="1">
        <v>2.0025591869404422E-4</v>
      </c>
    </row>
    <row r="148" spans="1:21">
      <c r="A148" s="3" t="s">
        <v>6118</v>
      </c>
      <c r="B148" s="1" t="s">
        <v>6119</v>
      </c>
      <c r="C148" s="1">
        <v>865</v>
      </c>
      <c r="D148" s="1" t="s">
        <v>4</v>
      </c>
      <c r="E148" s="1">
        <v>22.183689999999999</v>
      </c>
      <c r="F148" s="1">
        <v>21.754439999999999</v>
      </c>
      <c r="G148" s="1">
        <v>21.332560000000001</v>
      </c>
      <c r="H148" s="1">
        <v>21.87097</v>
      </c>
      <c r="I148" s="1">
        <v>22.234749999999998</v>
      </c>
      <c r="J148" s="1">
        <v>21.978400000000001</v>
      </c>
      <c r="K148" s="1">
        <v>22.063800000000001</v>
      </c>
      <c r="L148" s="1">
        <v>23.24898</v>
      </c>
      <c r="M148" s="1">
        <v>22.85962</v>
      </c>
      <c r="N148" s="1">
        <v>22.61439</v>
      </c>
      <c r="O148" s="1">
        <v>22.908919999999998</v>
      </c>
      <c r="P148" s="1">
        <v>22.915310000000002</v>
      </c>
      <c r="Q148" s="1">
        <v>22.933859999999999</v>
      </c>
      <c r="R148" s="1">
        <v>22.784800000000001</v>
      </c>
      <c r="S148" s="1">
        <v>0.93051999999999779</v>
      </c>
      <c r="T148" s="1">
        <v>2.6057747087299521E-6</v>
      </c>
      <c r="U148" s="4">
        <v>5.2323054974917413</v>
      </c>
    </row>
    <row r="149" spans="1:21">
      <c r="A149" s="3" t="s">
        <v>6120</v>
      </c>
      <c r="B149" s="1" t="s">
        <v>5935</v>
      </c>
      <c r="C149" s="1">
        <v>130</v>
      </c>
      <c r="D149" s="1" t="s">
        <v>4</v>
      </c>
      <c r="E149" s="1">
        <v>20.027670000000001</v>
      </c>
      <c r="F149" s="1">
        <v>20.95</v>
      </c>
      <c r="G149" s="1">
        <v>21.955159999999999</v>
      </c>
      <c r="H149" s="1">
        <v>20.937100000000001</v>
      </c>
      <c r="I149" s="1">
        <v>20.709569999999999</v>
      </c>
      <c r="J149" s="1">
        <v>21.287109999999998</v>
      </c>
      <c r="K149" s="1">
        <v>21.70177</v>
      </c>
      <c r="L149" s="1">
        <v>21.600940000000001</v>
      </c>
      <c r="M149" s="1">
        <v>22.05218</v>
      </c>
      <c r="N149" s="1">
        <v>22.125769999999999</v>
      </c>
      <c r="O149" s="1">
        <v>21.665939999999999</v>
      </c>
      <c r="P149" s="1">
        <v>22.933219999999999</v>
      </c>
      <c r="Q149" s="1">
        <v>21.19342</v>
      </c>
      <c r="R149" s="1">
        <v>22.73302</v>
      </c>
      <c r="S149" s="1">
        <v>1.1021800000000006</v>
      </c>
      <c r="T149" s="1">
        <v>3.229229410563575E-3</v>
      </c>
      <c r="U149" s="1">
        <v>2.1302761631525717</v>
      </c>
    </row>
    <row r="150" spans="1:21">
      <c r="A150" s="3" t="s">
        <v>6120</v>
      </c>
      <c r="B150" s="1" t="s">
        <v>5935</v>
      </c>
      <c r="C150" s="1">
        <v>133</v>
      </c>
      <c r="D150" s="1" t="s">
        <v>4</v>
      </c>
      <c r="E150" s="1">
        <v>20.027670000000001</v>
      </c>
      <c r="F150" s="1">
        <v>20.95</v>
      </c>
      <c r="G150" s="1">
        <v>21.955159999999999</v>
      </c>
      <c r="H150" s="1">
        <v>20.937100000000001</v>
      </c>
      <c r="I150" s="1">
        <v>20.709569999999999</v>
      </c>
      <c r="J150" s="1">
        <v>21.287109999999998</v>
      </c>
      <c r="K150" s="1">
        <v>21.70177</v>
      </c>
      <c r="L150" s="1">
        <v>21.600940000000001</v>
      </c>
      <c r="M150" s="1">
        <v>22.05218</v>
      </c>
      <c r="N150" s="1">
        <v>22.125769999999999</v>
      </c>
      <c r="O150" s="1">
        <v>21.665939999999999</v>
      </c>
      <c r="P150" s="1">
        <v>22.933219999999999</v>
      </c>
      <c r="Q150" s="1">
        <v>21.19342</v>
      </c>
      <c r="R150" s="1">
        <v>22.73302</v>
      </c>
      <c r="S150" s="1">
        <v>1.1021800000000006</v>
      </c>
      <c r="T150" s="1">
        <v>3.229229410563575E-3</v>
      </c>
      <c r="U150" s="1">
        <v>2.1302761631525717</v>
      </c>
    </row>
    <row r="151" spans="1:21">
      <c r="A151" s="3" t="s">
        <v>6121</v>
      </c>
      <c r="B151" s="1" t="s">
        <v>329</v>
      </c>
      <c r="C151" s="1">
        <v>189</v>
      </c>
      <c r="D151" s="1" t="s">
        <v>4</v>
      </c>
      <c r="E151" s="1">
        <v>22.85295</v>
      </c>
      <c r="F151" s="1">
        <v>23.077290000000001</v>
      </c>
      <c r="G151" s="1">
        <v>23.213190000000001</v>
      </c>
      <c r="H151" s="1">
        <v>22.73376</v>
      </c>
      <c r="I151" s="1">
        <v>23.039719999999999</v>
      </c>
      <c r="J151" s="1">
        <v>22.326339999999998</v>
      </c>
      <c r="K151" s="1">
        <v>22.932659999999998</v>
      </c>
      <c r="L151" s="1">
        <v>22.890879999999999</v>
      </c>
      <c r="M151" s="1">
        <v>23.046510000000001</v>
      </c>
      <c r="N151" s="1">
        <v>23.052820000000001</v>
      </c>
      <c r="O151" s="1">
        <v>22.767980000000001</v>
      </c>
      <c r="P151" s="1">
        <v>23.670940000000002</v>
      </c>
      <c r="Q151" s="1">
        <v>22.550429999999999</v>
      </c>
      <c r="R151" s="1">
        <v>23.364740000000001</v>
      </c>
      <c r="S151" s="1">
        <v>0.11385000000000289</v>
      </c>
      <c r="T151" s="1">
        <v>8.8710257949824178E-2</v>
      </c>
      <c r="U151" s="1">
        <v>0.73341085152982188</v>
      </c>
    </row>
    <row r="152" spans="1:21">
      <c r="A152" s="3" t="s">
        <v>6122</v>
      </c>
      <c r="B152" s="1" t="s">
        <v>6123</v>
      </c>
      <c r="C152" s="1">
        <v>384</v>
      </c>
      <c r="D152" s="1" t="s">
        <v>4</v>
      </c>
      <c r="E152" s="1">
        <v>22.618549999999999</v>
      </c>
      <c r="F152" s="1">
        <v>22.56062</v>
      </c>
      <c r="G152" s="1">
        <v>22.826090000000001</v>
      </c>
      <c r="H152" s="1">
        <v>22.49569</v>
      </c>
      <c r="I152" s="1">
        <v>22.451820000000001</v>
      </c>
      <c r="J152" s="1">
        <v>22.485589999999998</v>
      </c>
      <c r="K152" s="1">
        <v>22.705410000000001</v>
      </c>
      <c r="L152" s="1">
        <v>21.764140000000001</v>
      </c>
      <c r="M152" s="1">
        <v>22.08371</v>
      </c>
      <c r="N152" s="1">
        <v>21.487179999999999</v>
      </c>
      <c r="O152" s="1">
        <v>21.837589999999999</v>
      </c>
      <c r="P152" s="1">
        <v>22.83812</v>
      </c>
      <c r="Q152" s="1">
        <v>22.076809999999998</v>
      </c>
      <c r="R152" s="1">
        <v>21.87284</v>
      </c>
      <c r="S152" s="1">
        <v>-0.68778000000000006</v>
      </c>
      <c r="T152" s="1">
        <v>2.7045846547468564</v>
      </c>
      <c r="U152" s="1">
        <v>8.581445749071279E-4</v>
      </c>
    </row>
    <row r="153" spans="1:21">
      <c r="A153" s="3" t="s">
        <v>6124</v>
      </c>
      <c r="B153" s="1" t="s">
        <v>329</v>
      </c>
      <c r="C153" s="1">
        <v>683</v>
      </c>
      <c r="D153" s="1" t="s">
        <v>4</v>
      </c>
      <c r="E153" s="1">
        <v>20.76107</v>
      </c>
      <c r="F153" s="1">
        <v>20.817630000000001</v>
      </c>
      <c r="G153" s="1">
        <v>20.586259999999999</v>
      </c>
      <c r="H153" s="1">
        <v>20.583500000000001</v>
      </c>
      <c r="I153" s="1">
        <v>20.682449999999999</v>
      </c>
      <c r="J153" s="1">
        <v>21.507680000000001</v>
      </c>
      <c r="K153" s="1">
        <v>20.757729999999999</v>
      </c>
      <c r="L153" s="1">
        <v>21.546890000000001</v>
      </c>
      <c r="M153" s="1">
        <v>21.02271</v>
      </c>
      <c r="N153" s="1">
        <v>20.948810000000002</v>
      </c>
      <c r="O153" s="1">
        <v>21.47682</v>
      </c>
      <c r="P153" s="1">
        <v>20.839089999999999</v>
      </c>
      <c r="Q153" s="1">
        <v>20.977519999999998</v>
      </c>
      <c r="R153" s="1">
        <v>20.54034</v>
      </c>
      <c r="S153" s="1">
        <v>0.21978999999999971</v>
      </c>
      <c r="T153" s="1">
        <v>4.8923427745407554E-2</v>
      </c>
      <c r="U153" s="1">
        <v>0.97249953677767342</v>
      </c>
    </row>
    <row r="154" spans="1:21">
      <c r="A154" s="3" t="s">
        <v>6125</v>
      </c>
      <c r="B154" s="1" t="s">
        <v>329</v>
      </c>
      <c r="C154" s="1">
        <v>18</v>
      </c>
      <c r="D154" s="1" t="s">
        <v>4</v>
      </c>
      <c r="E154" s="1">
        <v>22.83362</v>
      </c>
      <c r="F154" s="1">
        <v>22.990680000000001</v>
      </c>
      <c r="G154" s="1">
        <v>21.826090000000001</v>
      </c>
      <c r="H154" s="1">
        <v>22.811039999999998</v>
      </c>
      <c r="I154" s="1">
        <v>22.912019999999998</v>
      </c>
      <c r="J154" s="1">
        <v>22.794879999999999</v>
      </c>
      <c r="K154" s="1">
        <v>23.077909999999999</v>
      </c>
      <c r="L154" s="1">
        <v>23.206479999999999</v>
      </c>
      <c r="M154" s="1">
        <v>22.888069999999999</v>
      </c>
      <c r="N154" s="1">
        <v>22.92773</v>
      </c>
      <c r="O154" s="1">
        <v>23.473289999999999</v>
      </c>
      <c r="P154" s="1">
        <v>22.824149999999999</v>
      </c>
      <c r="Q154" s="1">
        <v>23.33182</v>
      </c>
      <c r="R154" s="1">
        <v>23.0609</v>
      </c>
      <c r="S154" s="1">
        <v>0.22728000000000037</v>
      </c>
      <c r="T154" s="1">
        <v>1.7499013580646344E-2</v>
      </c>
      <c r="U154" s="1">
        <v>1.4034886722587196</v>
      </c>
    </row>
    <row r="155" spans="1:21">
      <c r="A155" s="3" t="s">
        <v>6126</v>
      </c>
      <c r="B155" s="1" t="s">
        <v>6127</v>
      </c>
      <c r="C155" s="1">
        <v>105</v>
      </c>
      <c r="D155" s="1" t="s">
        <v>4</v>
      </c>
      <c r="E155" s="1">
        <v>23.48077</v>
      </c>
      <c r="F155" s="1">
        <v>24.022030000000001</v>
      </c>
      <c r="G155" s="1">
        <v>23.974119999999999</v>
      </c>
      <c r="H155" s="1">
        <v>23.30152</v>
      </c>
      <c r="I155" s="1">
        <v>23.48554</v>
      </c>
      <c r="J155" s="1">
        <v>23.61439</v>
      </c>
      <c r="K155" s="1">
        <v>23.881989999999998</v>
      </c>
      <c r="L155" s="1">
        <v>24.803429999999999</v>
      </c>
      <c r="M155" s="1">
        <v>25.07835</v>
      </c>
      <c r="N155" s="1">
        <v>24.636099999999999</v>
      </c>
      <c r="O155" s="1">
        <v>24.269500000000001</v>
      </c>
      <c r="P155" s="1">
        <v>24.222639999999998</v>
      </c>
      <c r="Q155" s="1">
        <v>24.744779999999999</v>
      </c>
      <c r="R155" s="1">
        <v>24.451619999999998</v>
      </c>
      <c r="S155" s="1">
        <v>1.0217099999999988</v>
      </c>
      <c r="T155" s="1">
        <v>1.6503503880875661E-5</v>
      </c>
      <c r="U155" s="4">
        <v>4.416830709164052</v>
      </c>
    </row>
    <row r="156" spans="1:21">
      <c r="A156" s="3" t="s">
        <v>6128</v>
      </c>
      <c r="B156" s="1" t="s">
        <v>6129</v>
      </c>
      <c r="C156" s="1">
        <v>141</v>
      </c>
      <c r="D156" s="1" t="s">
        <v>4</v>
      </c>
      <c r="E156" s="1">
        <v>23.64104</v>
      </c>
      <c r="F156" s="1">
        <v>23.421399999999998</v>
      </c>
      <c r="G156" s="1">
        <v>23.704689999999999</v>
      </c>
      <c r="H156" s="1">
        <v>23.885400000000001</v>
      </c>
      <c r="I156" s="1">
        <v>23.886579999999999</v>
      </c>
      <c r="J156" s="1">
        <v>23.229649999999999</v>
      </c>
      <c r="K156" s="1">
        <v>23.61195</v>
      </c>
      <c r="L156" s="1">
        <v>23.074380000000001</v>
      </c>
      <c r="M156" s="1">
        <v>25.431239999999999</v>
      </c>
      <c r="N156" s="1">
        <v>24.616800000000001</v>
      </c>
      <c r="O156" s="1">
        <v>25.1996</v>
      </c>
      <c r="P156" s="1">
        <v>24.161619999999999</v>
      </c>
      <c r="Q156" s="1">
        <v>24.122209999999999</v>
      </c>
      <c r="R156" s="1">
        <v>24.536919999999999</v>
      </c>
      <c r="S156" s="1">
        <v>0.89587999999999823</v>
      </c>
      <c r="T156" s="1">
        <v>4.4323675768292879E-3</v>
      </c>
      <c r="U156" s="1">
        <v>1.9933628409314137</v>
      </c>
    </row>
    <row r="157" spans="1:21">
      <c r="A157" s="3" t="s">
        <v>6130</v>
      </c>
      <c r="B157" s="1" t="s">
        <v>329</v>
      </c>
      <c r="C157" s="1">
        <v>368</v>
      </c>
      <c r="D157" s="1" t="s">
        <v>981</v>
      </c>
      <c r="E157" s="1">
        <v>21.59911</v>
      </c>
      <c r="F157" s="1">
        <v>21.943239999999999</v>
      </c>
      <c r="G157" s="1">
        <v>21.928460000000001</v>
      </c>
      <c r="H157" s="1">
        <v>20.694410000000001</v>
      </c>
      <c r="I157" s="1">
        <v>21.513500000000001</v>
      </c>
      <c r="J157" s="1">
        <v>21.174589999999998</v>
      </c>
      <c r="K157" s="1">
        <v>19.011649999999999</v>
      </c>
      <c r="L157" s="1">
        <v>20.24633</v>
      </c>
      <c r="M157" s="1">
        <v>21.117550000000001</v>
      </c>
      <c r="N157" s="1">
        <v>20.720780000000001</v>
      </c>
      <c r="O157" s="1">
        <v>20.979700000000001</v>
      </c>
      <c r="P157" s="1">
        <v>21.313829999999999</v>
      </c>
      <c r="Q157" s="1">
        <v>20.18421</v>
      </c>
      <c r="R157" s="1">
        <v>20.609829999999999</v>
      </c>
      <c r="S157" s="1">
        <v>-0.7927199999999992</v>
      </c>
      <c r="T157" s="1">
        <v>0.72255582603641333</v>
      </c>
      <c r="U157" s="1">
        <v>9.1208402389933538E-2</v>
      </c>
    </row>
    <row r="158" spans="1:21">
      <c r="A158" s="3" t="s">
        <v>6131</v>
      </c>
      <c r="B158" s="1" t="s">
        <v>5991</v>
      </c>
      <c r="C158" s="1">
        <v>13</v>
      </c>
      <c r="D158" s="1" t="s">
        <v>4</v>
      </c>
      <c r="E158" s="1">
        <v>24.607500000000002</v>
      </c>
      <c r="F158" s="1">
        <v>24.933499999999999</v>
      </c>
      <c r="G158" s="1">
        <v>24.29222</v>
      </c>
      <c r="H158" s="1">
        <v>25.084689999999998</v>
      </c>
      <c r="I158" s="1">
        <v>24.959890000000001</v>
      </c>
      <c r="J158" s="1">
        <v>25.212900000000001</v>
      </c>
      <c r="K158" s="1">
        <v>24.768419999999999</v>
      </c>
      <c r="L158" s="1">
        <v>20.722860000000001</v>
      </c>
      <c r="M158" s="1">
        <v>20.471209999999999</v>
      </c>
      <c r="N158" s="1">
        <v>22.253440000000001</v>
      </c>
      <c r="O158" s="1">
        <v>20.617329999999999</v>
      </c>
      <c r="P158" s="1">
        <v>23.521249999999998</v>
      </c>
      <c r="Q158" s="1">
        <v>21.404129999999999</v>
      </c>
      <c r="R158" s="1">
        <v>19.696470000000001</v>
      </c>
      <c r="S158" s="1">
        <v>-4.2106399999999979</v>
      </c>
      <c r="T158" s="4">
        <v>5.266773033698672</v>
      </c>
      <c r="U158" s="1">
        <v>2.1714778382296045E-6</v>
      </c>
    </row>
    <row r="159" spans="1:21">
      <c r="A159" s="3" t="s">
        <v>6132</v>
      </c>
      <c r="B159" s="1" t="s">
        <v>6133</v>
      </c>
      <c r="C159" s="1">
        <v>283</v>
      </c>
      <c r="D159" s="1" t="s">
        <v>4</v>
      </c>
      <c r="E159" s="1">
        <v>24.070910000000001</v>
      </c>
      <c r="F159" s="1">
        <v>24.57254</v>
      </c>
      <c r="G159" s="1">
        <v>24.562519999999999</v>
      </c>
      <c r="H159" s="1">
        <v>23.95187</v>
      </c>
      <c r="I159" s="1">
        <v>24.285019999999999</v>
      </c>
      <c r="J159" s="1">
        <v>24.498850000000001</v>
      </c>
      <c r="K159" s="1">
        <v>24.103549999999998</v>
      </c>
      <c r="L159" s="1">
        <v>21.599589999999999</v>
      </c>
      <c r="M159" s="1">
        <v>22.750620000000001</v>
      </c>
      <c r="N159" s="1">
        <v>22.887889999999999</v>
      </c>
      <c r="O159" s="1">
        <v>22.93591</v>
      </c>
      <c r="P159" s="1">
        <v>23.076250000000002</v>
      </c>
      <c r="Q159" s="1">
        <v>22.104030000000002</v>
      </c>
      <c r="R159" s="1">
        <v>22.933039999999998</v>
      </c>
      <c r="S159" s="1">
        <v>-1.3971300000000006</v>
      </c>
      <c r="T159" s="4">
        <v>5.3508014883108572</v>
      </c>
      <c r="U159" s="1">
        <v>1.7371814019798649E-6</v>
      </c>
    </row>
    <row r="160" spans="1:21">
      <c r="A160" s="3" t="s">
        <v>6134</v>
      </c>
      <c r="B160" s="1" t="s">
        <v>6135</v>
      </c>
      <c r="C160" s="1">
        <v>3</v>
      </c>
      <c r="D160" s="1" t="s">
        <v>4</v>
      </c>
      <c r="E160" s="1">
        <v>23.213450000000002</v>
      </c>
      <c r="F160" s="1">
        <v>23.155049999999999</v>
      </c>
      <c r="G160" s="1">
        <v>22.841010000000001</v>
      </c>
      <c r="H160" s="1">
        <v>23.11505</v>
      </c>
      <c r="I160" s="1">
        <v>23.270969999999998</v>
      </c>
      <c r="J160" s="1">
        <v>22.7302</v>
      </c>
      <c r="K160" s="1">
        <v>23.28</v>
      </c>
      <c r="L160" s="1">
        <v>22.574580000000001</v>
      </c>
      <c r="M160" s="1">
        <v>22.628080000000001</v>
      </c>
      <c r="N160" s="1">
        <v>21.920400000000001</v>
      </c>
      <c r="O160" s="1">
        <v>22.638909999999999</v>
      </c>
      <c r="P160" s="1">
        <v>23.09122</v>
      </c>
      <c r="Q160" s="1">
        <v>22.641690000000001</v>
      </c>
      <c r="R160" s="1">
        <v>22.205310000000001</v>
      </c>
      <c r="S160" s="1">
        <v>-0.52696999999999861</v>
      </c>
      <c r="T160" s="1">
        <v>2.6070727734789432</v>
      </c>
      <c r="U160" s="1">
        <v>1.0744697195096834E-3</v>
      </c>
    </row>
    <row r="161" spans="1:21">
      <c r="A161" s="3" t="s">
        <v>6136</v>
      </c>
      <c r="B161" s="1" t="s">
        <v>6137</v>
      </c>
      <c r="C161" s="1">
        <v>7</v>
      </c>
      <c r="D161" s="1" t="s">
        <v>4</v>
      </c>
      <c r="E161" s="1">
        <v>23.82518</v>
      </c>
      <c r="F161" s="1">
        <v>24.005960000000002</v>
      </c>
      <c r="G161" s="1">
        <v>24.506319999999999</v>
      </c>
      <c r="H161" s="1">
        <v>24.432670000000002</v>
      </c>
      <c r="I161" s="1">
        <v>21.672920000000001</v>
      </c>
      <c r="J161" s="1">
        <v>23.610009999999999</v>
      </c>
      <c r="K161" s="1">
        <v>23.78633</v>
      </c>
      <c r="L161" s="1">
        <v>24.30171</v>
      </c>
      <c r="M161" s="1">
        <v>24.945589999999999</v>
      </c>
      <c r="N161" s="1">
        <v>24.088619999999999</v>
      </c>
      <c r="O161" s="1">
        <v>24.057639999999999</v>
      </c>
      <c r="P161" s="1">
        <v>25.362860000000001</v>
      </c>
      <c r="Q161" s="1">
        <v>24.970939999999999</v>
      </c>
      <c r="R161" s="1">
        <v>25.56869</v>
      </c>
      <c r="S161" s="1">
        <v>1.1204099999999997</v>
      </c>
      <c r="T161" s="1">
        <v>6.1882781700794949E-3</v>
      </c>
      <c r="U161" s="1">
        <v>1.8492957399964403</v>
      </c>
    </row>
    <row r="162" spans="1:21">
      <c r="A162" s="3" t="s">
        <v>6138</v>
      </c>
      <c r="B162" s="1" t="s">
        <v>6139</v>
      </c>
      <c r="C162" s="1">
        <v>324</v>
      </c>
      <c r="D162" s="1" t="s">
        <v>4</v>
      </c>
      <c r="E162" s="1">
        <v>20.70513</v>
      </c>
      <c r="F162" s="1">
        <v>20.613700000000001</v>
      </c>
      <c r="G162" s="1">
        <v>19.837630000000001</v>
      </c>
      <c r="H162" s="1">
        <v>19.845970000000001</v>
      </c>
      <c r="I162" s="1">
        <v>20.673069999999999</v>
      </c>
      <c r="J162" s="1">
        <v>19.882529999999999</v>
      </c>
      <c r="K162" s="1">
        <v>20.31081</v>
      </c>
      <c r="L162" s="1">
        <v>21.570589999999999</v>
      </c>
      <c r="M162" s="1">
        <v>21.455549999999999</v>
      </c>
      <c r="N162" s="1">
        <v>21.437639999999998</v>
      </c>
      <c r="O162" s="1">
        <v>21.46538</v>
      </c>
      <c r="P162" s="1">
        <v>20.150639999999999</v>
      </c>
      <c r="Q162" s="1">
        <v>21.465859999999999</v>
      </c>
      <c r="R162" s="1">
        <v>21.404409999999999</v>
      </c>
      <c r="S162" s="1">
        <v>1.1447399999999988</v>
      </c>
      <c r="T162" s="1">
        <v>2.8933648469530067E-4</v>
      </c>
      <c r="U162" s="1">
        <v>3.1764696943819386</v>
      </c>
    </row>
    <row r="163" spans="1:21">
      <c r="A163" s="3" t="s">
        <v>6140</v>
      </c>
      <c r="B163" s="1" t="s">
        <v>329</v>
      </c>
      <c r="C163" s="1">
        <v>339</v>
      </c>
      <c r="D163" s="1" t="s">
        <v>4</v>
      </c>
      <c r="E163" s="1">
        <v>20.180689999999998</v>
      </c>
      <c r="F163" s="1">
        <v>20.401949999999999</v>
      </c>
      <c r="G163" s="1">
        <v>20.14002</v>
      </c>
      <c r="H163" s="1">
        <v>20.564039999999999</v>
      </c>
      <c r="I163" s="1">
        <v>20.509879999999999</v>
      </c>
      <c r="J163" s="1">
        <v>20.315799999999999</v>
      </c>
      <c r="K163" s="1">
        <v>20.108789999999999</v>
      </c>
      <c r="L163" s="1">
        <v>21.57038</v>
      </c>
      <c r="M163" s="1">
        <v>20.716519999999999</v>
      </c>
      <c r="N163" s="1">
        <v>20.675750000000001</v>
      </c>
      <c r="O163" s="1">
        <v>21.231490000000001</v>
      </c>
      <c r="P163" s="1">
        <v>19.310099999999998</v>
      </c>
      <c r="Q163" s="1">
        <v>21.00666</v>
      </c>
      <c r="R163" s="1">
        <v>21.4054</v>
      </c>
      <c r="S163" s="1">
        <v>0.6908600000000007</v>
      </c>
      <c r="T163" s="1">
        <v>2.1630005779397343E-2</v>
      </c>
      <c r="U163" s="1">
        <v>1.3134977929341418</v>
      </c>
    </row>
    <row r="164" spans="1:21">
      <c r="A164" s="3" t="s">
        <v>6141</v>
      </c>
      <c r="B164" s="1" t="s">
        <v>6142</v>
      </c>
      <c r="C164" s="1">
        <v>55</v>
      </c>
      <c r="D164" s="1" t="s">
        <v>4</v>
      </c>
      <c r="E164" s="1">
        <v>22.15682</v>
      </c>
      <c r="F164" s="1">
        <v>21.90607</v>
      </c>
      <c r="G164" s="1">
        <v>21.801259999999999</v>
      </c>
      <c r="H164" s="1">
        <v>21.949010000000001</v>
      </c>
      <c r="I164" s="1">
        <v>21.81887</v>
      </c>
      <c r="J164" s="1">
        <v>21.952929999999999</v>
      </c>
      <c r="K164" s="1">
        <v>22.111270000000001</v>
      </c>
      <c r="L164" s="1">
        <v>21.646699999999999</v>
      </c>
      <c r="M164" s="1">
        <v>21.48208</v>
      </c>
      <c r="N164" s="1">
        <v>20.786249999999999</v>
      </c>
      <c r="O164" s="1">
        <v>21.10369</v>
      </c>
      <c r="P164" s="1">
        <v>22.23122</v>
      </c>
      <c r="Q164" s="1">
        <v>21.599170000000001</v>
      </c>
      <c r="R164" s="1">
        <v>21.675339999999998</v>
      </c>
      <c r="S164" s="1">
        <v>-0.34984000000000037</v>
      </c>
      <c r="T164" s="1">
        <v>1.8598440604526527</v>
      </c>
      <c r="U164" s="1">
        <v>6.0389651674568889E-3</v>
      </c>
    </row>
    <row r="165" spans="1:21">
      <c r="A165" s="3" t="s">
        <v>5948</v>
      </c>
      <c r="B165" s="1" t="s">
        <v>5949</v>
      </c>
      <c r="C165" s="1">
        <v>493</v>
      </c>
      <c r="D165" s="1" t="s">
        <v>4</v>
      </c>
      <c r="E165" s="1">
        <v>24.373059999999999</v>
      </c>
      <c r="F165" s="1">
        <v>24.964449999999999</v>
      </c>
      <c r="G165" s="1">
        <v>24.426259999999999</v>
      </c>
      <c r="H165" s="1">
        <v>24.267009999999999</v>
      </c>
      <c r="I165" s="1">
        <v>24.68985</v>
      </c>
      <c r="J165" s="1">
        <v>24.115079999999999</v>
      </c>
      <c r="K165" s="1">
        <v>24.578520000000001</v>
      </c>
      <c r="L165" s="1">
        <v>22.898610000000001</v>
      </c>
      <c r="M165" s="1">
        <v>23.378440000000001</v>
      </c>
      <c r="N165" s="1">
        <v>23.114339999999999</v>
      </c>
      <c r="O165" s="1">
        <v>23.723559999999999</v>
      </c>
      <c r="P165" s="1">
        <v>22.61383</v>
      </c>
      <c r="Q165" s="1">
        <v>23.180630000000001</v>
      </c>
      <c r="R165" s="1">
        <v>23.38852</v>
      </c>
      <c r="S165" s="1">
        <v>-1.2456299999999985</v>
      </c>
      <c r="T165" s="4">
        <v>5.4474777897664399</v>
      </c>
      <c r="U165" s="1">
        <v>1.7371814019798649E-6</v>
      </c>
    </row>
    <row r="166" spans="1:21">
      <c r="A166" s="3" t="s">
        <v>6143</v>
      </c>
      <c r="B166" s="1" t="s">
        <v>6144</v>
      </c>
      <c r="C166" s="1">
        <v>12</v>
      </c>
      <c r="D166" s="1" t="s">
        <v>4</v>
      </c>
      <c r="E166" s="1">
        <v>23.16338</v>
      </c>
      <c r="F166" s="1">
        <v>23.27373</v>
      </c>
      <c r="G166" s="1">
        <v>23.709710000000001</v>
      </c>
      <c r="H166" s="1">
        <v>22.977350000000001</v>
      </c>
      <c r="I166" s="1">
        <v>23.267240000000001</v>
      </c>
      <c r="J166" s="1">
        <v>23.28078</v>
      </c>
      <c r="K166" s="1">
        <v>23.3033</v>
      </c>
      <c r="L166" s="1">
        <v>22.77647</v>
      </c>
      <c r="M166" s="1">
        <v>21.192019999999999</v>
      </c>
      <c r="N166" s="1">
        <v>22.44567</v>
      </c>
      <c r="O166" s="1">
        <v>22.69483</v>
      </c>
      <c r="P166" s="1">
        <v>20.97831</v>
      </c>
      <c r="Q166" s="1">
        <v>22.450009999999999</v>
      </c>
      <c r="R166" s="1">
        <v>22.441590000000001</v>
      </c>
      <c r="S166" s="1">
        <v>-0.82806000000000068</v>
      </c>
      <c r="T166" s="1">
        <v>3.0075207117796903</v>
      </c>
      <c r="U166" s="1">
        <v>4.2712144030926689E-4</v>
      </c>
    </row>
    <row r="167" spans="1:21">
      <c r="A167" s="3" t="s">
        <v>6145</v>
      </c>
      <c r="B167" s="1" t="s">
        <v>329</v>
      </c>
      <c r="C167" s="1">
        <v>367</v>
      </c>
      <c r="D167" s="1" t="s">
        <v>4</v>
      </c>
      <c r="E167" s="1">
        <v>23.81456</v>
      </c>
      <c r="F167" s="1">
        <v>24.29419</v>
      </c>
      <c r="G167" s="1">
        <v>24.390139999999999</v>
      </c>
      <c r="H167" s="1">
        <v>23.163609999999998</v>
      </c>
      <c r="I167" s="1">
        <v>23.841390000000001</v>
      </c>
      <c r="J167" s="1">
        <v>23.494810000000001</v>
      </c>
      <c r="K167" s="1">
        <v>24.38964</v>
      </c>
      <c r="L167" s="1">
        <v>23.955819999999999</v>
      </c>
      <c r="M167" s="1">
        <v>24.39263</v>
      </c>
      <c r="N167" s="1">
        <v>24.318049999999999</v>
      </c>
      <c r="O167" s="1">
        <v>24.71265</v>
      </c>
      <c r="P167" s="1">
        <v>23.959530000000001</v>
      </c>
      <c r="Q167" s="1">
        <v>24.0092</v>
      </c>
      <c r="R167" s="1">
        <v>24.15015</v>
      </c>
      <c r="S167" s="1">
        <v>0.30875999999999948</v>
      </c>
      <c r="T167" s="1">
        <v>3.9367046376953208E-2</v>
      </c>
      <c r="U167" s="1">
        <v>1.0621843221974576</v>
      </c>
    </row>
    <row r="168" spans="1:21">
      <c r="A168" s="3" t="s">
        <v>6146</v>
      </c>
      <c r="B168" s="1" t="s">
        <v>329</v>
      </c>
      <c r="C168" s="1">
        <v>128</v>
      </c>
      <c r="D168" s="1" t="s">
        <v>4</v>
      </c>
      <c r="E168" s="1">
        <v>20.791139999999999</v>
      </c>
      <c r="F168" s="1">
        <v>20.728490000000001</v>
      </c>
      <c r="G168" s="1">
        <v>20.17212</v>
      </c>
      <c r="H168" s="1">
        <v>21.246220000000001</v>
      </c>
      <c r="I168" s="1">
        <v>21.452169999999999</v>
      </c>
      <c r="J168" s="1">
        <v>21.570720000000001</v>
      </c>
      <c r="K168" s="1">
        <v>21.530390000000001</v>
      </c>
      <c r="L168" s="1">
        <v>19.953579999999999</v>
      </c>
      <c r="M168" s="1">
        <v>21.532489999999999</v>
      </c>
      <c r="N168" s="1">
        <v>18.645969999999998</v>
      </c>
      <c r="O168" s="1">
        <v>21.511890000000001</v>
      </c>
      <c r="P168" s="1">
        <v>21.351559999999999</v>
      </c>
      <c r="Q168" s="1">
        <v>19.652229999999999</v>
      </c>
      <c r="R168" s="1">
        <v>21.59948</v>
      </c>
      <c r="S168" s="1">
        <v>0.10533999999999821</v>
      </c>
      <c r="T168" s="1">
        <v>0.74246541401932131</v>
      </c>
      <c r="U168" s="1">
        <v>8.668428295940149E-2</v>
      </c>
    </row>
    <row r="169" spans="1:21">
      <c r="A169" s="3" t="s">
        <v>6147</v>
      </c>
      <c r="B169" s="1" t="s">
        <v>329</v>
      </c>
      <c r="C169" s="1">
        <v>177</v>
      </c>
      <c r="D169" s="1" t="s">
        <v>4</v>
      </c>
      <c r="E169" s="1">
        <v>24.608239999999999</v>
      </c>
      <c r="F169" s="1">
        <v>19.716270000000002</v>
      </c>
      <c r="G169" s="1">
        <v>23.620809999999999</v>
      </c>
      <c r="H169" s="1">
        <v>24.38513</v>
      </c>
      <c r="I169" s="1">
        <v>24.38701</v>
      </c>
      <c r="J169" s="1">
        <v>24.390029999999999</v>
      </c>
      <c r="K169" s="1">
        <v>24.605429999999998</v>
      </c>
      <c r="L169" s="1">
        <v>22.968530000000001</v>
      </c>
      <c r="M169" s="1">
        <v>22.453399999999998</v>
      </c>
      <c r="N169" s="1">
        <v>22.961770000000001</v>
      </c>
      <c r="O169" s="1">
        <v>22.803000000000001</v>
      </c>
      <c r="P169" s="1">
        <v>23.55133</v>
      </c>
      <c r="Q169" s="1">
        <v>22.527380000000001</v>
      </c>
      <c r="R169" s="1">
        <v>20.20994</v>
      </c>
      <c r="S169" s="1">
        <v>-1.5840099999999993</v>
      </c>
      <c r="T169" s="1">
        <v>1.0991911536185888</v>
      </c>
      <c r="U169" s="1">
        <v>3.601442486868358E-2</v>
      </c>
    </row>
    <row r="170" spans="1:21">
      <c r="A170" s="3" t="s">
        <v>6148</v>
      </c>
      <c r="B170" s="1" t="s">
        <v>329</v>
      </c>
      <c r="C170" s="1">
        <v>1778</v>
      </c>
      <c r="D170" s="1" t="s">
        <v>4</v>
      </c>
      <c r="E170" s="1">
        <v>22.04954</v>
      </c>
      <c r="F170" s="1">
        <v>21.840710000000001</v>
      </c>
      <c r="G170" s="1">
        <v>21.81832</v>
      </c>
      <c r="H170" s="1">
        <v>22.110499999999998</v>
      </c>
      <c r="I170" s="1">
        <v>22.120039999999999</v>
      </c>
      <c r="J170" s="1">
        <v>21.42032</v>
      </c>
      <c r="K170" s="1">
        <v>21.292090000000002</v>
      </c>
      <c r="L170" s="1">
        <v>21.787279999999999</v>
      </c>
      <c r="M170" s="1">
        <v>21.553429999999999</v>
      </c>
      <c r="N170" s="1">
        <v>21.629480000000001</v>
      </c>
      <c r="O170" s="1">
        <v>21.969249999999999</v>
      </c>
      <c r="P170" s="1">
        <v>21.171579999999999</v>
      </c>
      <c r="Q170" s="1">
        <v>21.321760000000001</v>
      </c>
      <c r="R170" s="1">
        <v>21.347079999999998</v>
      </c>
      <c r="S170" s="1">
        <v>-0.28728000000000264</v>
      </c>
      <c r="T170" s="1">
        <v>1.1857071121133822</v>
      </c>
      <c r="U170" s="1">
        <v>2.9284548390161303E-2</v>
      </c>
    </row>
    <row r="171" spans="1:21">
      <c r="A171" s="3" t="s">
        <v>6149</v>
      </c>
      <c r="B171" s="1" t="s">
        <v>6150</v>
      </c>
      <c r="C171" s="1">
        <v>207</v>
      </c>
      <c r="D171" s="1" t="s">
        <v>4</v>
      </c>
      <c r="E171" s="1">
        <v>20.99558</v>
      </c>
      <c r="F171" s="1">
        <v>21.472519999999999</v>
      </c>
      <c r="G171" s="1">
        <v>21.14883</v>
      </c>
      <c r="H171" s="1">
        <v>21.20046</v>
      </c>
      <c r="I171" s="1">
        <v>20.735119999999998</v>
      </c>
      <c r="J171" s="1">
        <v>21.530180000000001</v>
      </c>
      <c r="K171" s="1">
        <v>21.23659</v>
      </c>
      <c r="L171" s="1">
        <v>20.907800000000002</v>
      </c>
      <c r="M171" s="1">
        <v>20.031680000000001</v>
      </c>
      <c r="N171" s="1">
        <v>20.391549999999999</v>
      </c>
      <c r="O171" s="1">
        <v>20.32912</v>
      </c>
      <c r="P171" s="1">
        <v>21.442119999999999</v>
      </c>
      <c r="Q171" s="1">
        <v>20.833449999999999</v>
      </c>
      <c r="R171" s="1">
        <v>19.909469999999999</v>
      </c>
      <c r="S171" s="1">
        <v>-0.80891000000000091</v>
      </c>
      <c r="T171" s="1">
        <v>2.0891553025623213</v>
      </c>
      <c r="U171" s="1">
        <v>3.5513751693205479E-3</v>
      </c>
    </row>
    <row r="172" spans="1:21">
      <c r="A172" s="3" t="s">
        <v>6151</v>
      </c>
      <c r="B172" s="1" t="s">
        <v>6152</v>
      </c>
      <c r="C172" s="1">
        <v>17</v>
      </c>
      <c r="D172" s="1" t="s">
        <v>4</v>
      </c>
      <c r="E172" s="1">
        <v>21.325469999999999</v>
      </c>
      <c r="F172" s="1">
        <v>20.59572</v>
      </c>
      <c r="G172" s="1">
        <v>19.637</v>
      </c>
      <c r="H172" s="1">
        <v>20.741129999999998</v>
      </c>
      <c r="I172" s="1">
        <v>20.758299999999998</v>
      </c>
      <c r="J172" s="1">
        <v>20.78398</v>
      </c>
      <c r="K172" s="1">
        <v>20.81401</v>
      </c>
      <c r="L172" s="1">
        <v>19.243659999999998</v>
      </c>
      <c r="M172" s="1">
        <v>19.708929999999999</v>
      </c>
      <c r="N172" s="1">
        <v>19.412970000000001</v>
      </c>
      <c r="O172" s="1">
        <v>21.474630000000001</v>
      </c>
      <c r="P172" s="1">
        <v>18.37236</v>
      </c>
      <c r="Q172" s="1">
        <v>19.868569999999998</v>
      </c>
      <c r="R172" s="1">
        <v>19.314810000000001</v>
      </c>
      <c r="S172" s="1">
        <v>-1.345329999999997</v>
      </c>
      <c r="T172" s="1">
        <v>1.9032394099959486</v>
      </c>
      <c r="U172" s="1">
        <v>5.4611365375433641E-3</v>
      </c>
    </row>
    <row r="173" spans="1:21">
      <c r="A173" s="3" t="s">
        <v>6153</v>
      </c>
      <c r="B173" s="1" t="s">
        <v>6154</v>
      </c>
      <c r="C173" s="1">
        <v>108</v>
      </c>
      <c r="D173" s="1" t="s">
        <v>981</v>
      </c>
      <c r="E173" s="1">
        <v>28.677589999999999</v>
      </c>
      <c r="F173" s="1">
        <v>29.47709</v>
      </c>
      <c r="G173" s="1">
        <v>29.05584</v>
      </c>
      <c r="H173" s="1">
        <v>29.154260000000001</v>
      </c>
      <c r="I173" s="1">
        <v>29.46942</v>
      </c>
      <c r="J173" s="1">
        <v>22.55584</v>
      </c>
      <c r="K173" s="1">
        <v>29.183920000000001</v>
      </c>
      <c r="L173" s="1">
        <v>26.410309999999999</v>
      </c>
      <c r="M173" s="1">
        <v>25.93525</v>
      </c>
      <c r="N173" s="1">
        <v>24.473379999999999</v>
      </c>
      <c r="O173" s="1">
        <v>25.74577</v>
      </c>
      <c r="P173" s="1">
        <v>24.908919999999998</v>
      </c>
      <c r="Q173" s="1">
        <v>26.475429999999999</v>
      </c>
      <c r="R173" s="1">
        <v>21.689969999999999</v>
      </c>
      <c r="S173" s="1">
        <v>-3.4084900000000005</v>
      </c>
      <c r="T173" s="1">
        <v>2.0517973854110103</v>
      </c>
      <c r="U173" s="1">
        <v>3.872007324151066E-3</v>
      </c>
    </row>
    <row r="174" spans="1:21">
      <c r="A174" s="3" t="s">
        <v>6155</v>
      </c>
      <c r="B174" s="1" t="s">
        <v>329</v>
      </c>
      <c r="C174" s="1">
        <v>154</v>
      </c>
      <c r="D174" s="1" t="s">
        <v>4</v>
      </c>
      <c r="E174" s="1">
        <v>22.869820000000001</v>
      </c>
      <c r="F174" s="1">
        <v>22.45477</v>
      </c>
      <c r="G174" s="1">
        <v>21.60079</v>
      </c>
      <c r="H174" s="1">
        <v>22.88871</v>
      </c>
      <c r="I174" s="1">
        <v>22.981269999999999</v>
      </c>
      <c r="J174" s="1">
        <v>23.11666</v>
      </c>
      <c r="K174" s="1">
        <v>23.015940000000001</v>
      </c>
      <c r="L174" s="1">
        <v>23.295960000000001</v>
      </c>
      <c r="M174" s="1">
        <v>23.82873</v>
      </c>
      <c r="N174" s="1">
        <v>23.452559999999998</v>
      </c>
      <c r="O174" s="1">
        <v>23.96424</v>
      </c>
      <c r="P174" s="1">
        <v>22.488759999999999</v>
      </c>
      <c r="Q174" s="1">
        <v>23.411429999999999</v>
      </c>
      <c r="R174" s="1">
        <v>22.42334</v>
      </c>
      <c r="S174" s="1">
        <v>0.52271999999999963</v>
      </c>
      <c r="T174" s="1">
        <v>1.9609801156007967E-2</v>
      </c>
      <c r="U174" s="1">
        <v>1.3550830638172151</v>
      </c>
    </row>
    <row r="175" spans="1:21">
      <c r="A175" s="3" t="s">
        <v>6156</v>
      </c>
      <c r="B175" s="1" t="s">
        <v>329</v>
      </c>
      <c r="C175" s="1">
        <v>79</v>
      </c>
      <c r="D175" s="1" t="s">
        <v>4</v>
      </c>
      <c r="E175" s="1">
        <v>23.784700000000001</v>
      </c>
      <c r="F175" s="1">
        <v>24.046209999999999</v>
      </c>
      <c r="G175" s="1">
        <v>23.757280000000002</v>
      </c>
      <c r="H175" s="1">
        <v>23.829409999999999</v>
      </c>
      <c r="I175" s="1">
        <v>24.06345</v>
      </c>
      <c r="J175" s="1">
        <v>24.125630000000001</v>
      </c>
      <c r="K175" s="1">
        <v>24.005520000000001</v>
      </c>
      <c r="L175" s="1">
        <v>0</v>
      </c>
      <c r="M175" s="1">
        <v>0</v>
      </c>
      <c r="N175" s="1">
        <v>0</v>
      </c>
      <c r="O175" s="1">
        <v>0</v>
      </c>
      <c r="P175" s="1">
        <v>0</v>
      </c>
      <c r="Q175" s="1">
        <v>0</v>
      </c>
      <c r="R175" s="1">
        <v>0</v>
      </c>
      <c r="S175" s="1">
        <v>-24.005520000000001</v>
      </c>
      <c r="T175" s="4">
        <v>25.983522411965012</v>
      </c>
      <c r="U175" s="1">
        <v>0</v>
      </c>
    </row>
    <row r="176" spans="1:21">
      <c r="A176" s="3" t="s">
        <v>6157</v>
      </c>
      <c r="B176" s="1" t="s">
        <v>329</v>
      </c>
      <c r="C176" s="1">
        <v>46</v>
      </c>
      <c r="D176" s="1" t="s">
        <v>4</v>
      </c>
      <c r="E176" s="1">
        <v>23.93205</v>
      </c>
      <c r="F176" s="1">
        <v>23.856649999999998</v>
      </c>
      <c r="G176" s="1">
        <v>23.529820000000001</v>
      </c>
      <c r="H176" s="1">
        <v>23.724329999999998</v>
      </c>
      <c r="I176" s="1">
        <v>24.22362</v>
      </c>
      <c r="J176" s="1">
        <v>23.922840000000001</v>
      </c>
      <c r="K176" s="1">
        <v>23.847439999999999</v>
      </c>
      <c r="L176" s="1">
        <v>24.032859999999999</v>
      </c>
      <c r="M176" s="1">
        <v>23.280159999999999</v>
      </c>
      <c r="N176" s="1">
        <v>23.240629999999999</v>
      </c>
      <c r="O176" s="1">
        <v>23.724080000000001</v>
      </c>
      <c r="P176" s="1">
        <v>22.330570000000002</v>
      </c>
      <c r="Q176" s="1">
        <v>23.37941</v>
      </c>
      <c r="R176" s="1">
        <v>23.593360000000001</v>
      </c>
      <c r="S176" s="1">
        <v>-0.47723999999999833</v>
      </c>
      <c r="T176" s="1">
        <v>1.6721794260989091</v>
      </c>
      <c r="U176" s="1">
        <v>9.3384306969125763E-3</v>
      </c>
    </row>
    <row r="177" spans="1:21">
      <c r="A177" s="3" t="s">
        <v>6158</v>
      </c>
      <c r="B177" s="1" t="s">
        <v>6159</v>
      </c>
      <c r="C177" s="1">
        <v>108</v>
      </c>
      <c r="D177" s="1" t="s">
        <v>4</v>
      </c>
      <c r="E177" s="1">
        <v>22.089590000000001</v>
      </c>
      <c r="F177" s="1">
        <v>22.56888</v>
      </c>
      <c r="G177" s="1">
        <v>22.273620000000001</v>
      </c>
      <c r="H177" s="1">
        <v>22.038810000000002</v>
      </c>
      <c r="I177" s="1">
        <v>22.582039999999999</v>
      </c>
      <c r="J177" s="1">
        <v>22.464009999999998</v>
      </c>
      <c r="K177" s="1">
        <v>22.636569999999999</v>
      </c>
      <c r="L177" s="1">
        <v>21.721910000000001</v>
      </c>
      <c r="M177" s="1">
        <v>21.564160000000001</v>
      </c>
      <c r="N177" s="1">
        <v>21.909020000000002</v>
      </c>
      <c r="O177" s="1">
        <v>22.029039999999998</v>
      </c>
      <c r="P177" s="1">
        <v>21.062149999999999</v>
      </c>
      <c r="Q177" s="1">
        <v>21.772860000000001</v>
      </c>
      <c r="R177" s="1">
        <v>22.188880000000001</v>
      </c>
      <c r="S177" s="1">
        <v>-0.69114999999999682</v>
      </c>
      <c r="T177" s="1">
        <v>2.8796926494809418</v>
      </c>
      <c r="U177" s="1">
        <v>5.7321253845873965E-4</v>
      </c>
    </row>
    <row r="178" spans="1:21">
      <c r="A178" s="3" t="s">
        <v>6062</v>
      </c>
      <c r="B178" s="1" t="s">
        <v>6063</v>
      </c>
      <c r="C178" s="1">
        <v>278</v>
      </c>
      <c r="D178" s="1" t="s">
        <v>4</v>
      </c>
      <c r="E178" s="1">
        <v>22.199059999999999</v>
      </c>
      <c r="F178" s="1">
        <v>23.083179999999999</v>
      </c>
      <c r="G178" s="1">
        <v>23.196619999999999</v>
      </c>
      <c r="H178" s="1">
        <v>22.808150000000001</v>
      </c>
      <c r="I178" s="1">
        <v>22.773299999999999</v>
      </c>
      <c r="J178" s="1">
        <v>22.85378</v>
      </c>
      <c r="K178" s="1">
        <v>21.571870000000001</v>
      </c>
      <c r="L178" s="1">
        <v>22.11298</v>
      </c>
      <c r="M178" s="1">
        <v>19.113199999999999</v>
      </c>
      <c r="N178" s="1">
        <v>20.176929999999999</v>
      </c>
      <c r="O178" s="1">
        <v>21.6599</v>
      </c>
      <c r="P178" s="1">
        <v>19.956949999999999</v>
      </c>
      <c r="Q178" s="1">
        <v>21.712530000000001</v>
      </c>
      <c r="R178" s="1">
        <v>21.526230000000002</v>
      </c>
      <c r="S178" s="1">
        <v>-1.2819199999999995</v>
      </c>
      <c r="T178" s="1">
        <v>2.7759981528350179</v>
      </c>
      <c r="U178" s="1">
        <v>7.2805317208261757E-4</v>
      </c>
    </row>
    <row r="179" spans="1:21">
      <c r="A179" s="3" t="s">
        <v>6160</v>
      </c>
      <c r="B179" s="1" t="s">
        <v>329</v>
      </c>
      <c r="C179" s="1">
        <v>49</v>
      </c>
      <c r="D179" s="1" t="s">
        <v>4</v>
      </c>
      <c r="E179" s="1">
        <v>23.215389999999999</v>
      </c>
      <c r="F179" s="1">
        <v>23.17135</v>
      </c>
      <c r="G179" s="1">
        <v>23.012139999999999</v>
      </c>
      <c r="H179" s="1">
        <v>22.756900000000002</v>
      </c>
      <c r="I179" s="1">
        <v>23.06288</v>
      </c>
      <c r="J179" s="1">
        <v>22.45299</v>
      </c>
      <c r="K179" s="1">
        <v>23.086449999999999</v>
      </c>
      <c r="L179" s="1">
        <v>23.35163</v>
      </c>
      <c r="M179" s="1">
        <v>23.390820000000001</v>
      </c>
      <c r="N179" s="1">
        <v>22.965920000000001</v>
      </c>
      <c r="O179" s="1">
        <v>22.84319</v>
      </c>
      <c r="P179" s="1">
        <v>23.452439999999999</v>
      </c>
      <c r="Q179" s="1">
        <v>23.388770000000001</v>
      </c>
      <c r="R179" s="1">
        <v>23.30583</v>
      </c>
      <c r="S179" s="1">
        <v>0.28875000000000028</v>
      </c>
      <c r="T179" s="1">
        <v>1.41578441586836E-2</v>
      </c>
      <c r="U179" s="1">
        <v>1.4938509372684838</v>
      </c>
    </row>
    <row r="180" spans="1:21">
      <c r="A180" s="3" t="s">
        <v>6138</v>
      </c>
      <c r="B180" s="1" t="s">
        <v>6139</v>
      </c>
      <c r="C180" s="1">
        <v>249</v>
      </c>
      <c r="D180" s="1" t="s">
        <v>4</v>
      </c>
      <c r="E180" s="1">
        <v>23.014980000000001</v>
      </c>
      <c r="F180" s="1">
        <v>23.084</v>
      </c>
      <c r="G180" s="1">
        <v>23.086269999999999</v>
      </c>
      <c r="H180" s="1">
        <v>22.991129999999998</v>
      </c>
      <c r="I180" s="1">
        <v>23.444330000000001</v>
      </c>
      <c r="J180" s="1">
        <v>22.841560000000001</v>
      </c>
      <c r="K180" s="1">
        <v>23.525179999999999</v>
      </c>
      <c r="L180" s="1">
        <v>22.560079999999999</v>
      </c>
      <c r="M180" s="1">
        <v>22.575299999999999</v>
      </c>
      <c r="N180" s="1">
        <v>22.827960000000001</v>
      </c>
      <c r="O180" s="1">
        <v>22.27936</v>
      </c>
      <c r="P180" s="1">
        <v>23.037759999999999</v>
      </c>
      <c r="Q180" s="1">
        <v>22.620609999999999</v>
      </c>
      <c r="R180" s="1">
        <v>22.787279999999999</v>
      </c>
      <c r="S180" s="1">
        <v>-0.46339000000000041</v>
      </c>
      <c r="T180" s="1">
        <v>2.7311857575778689</v>
      </c>
      <c r="U180" s="1">
        <v>8.0723460241393502E-4</v>
      </c>
    </row>
    <row r="181" spans="1:21">
      <c r="A181" s="3" t="s">
        <v>6161</v>
      </c>
      <c r="B181" s="1" t="s">
        <v>6162</v>
      </c>
      <c r="C181" s="1">
        <v>126</v>
      </c>
      <c r="D181" s="1" t="s">
        <v>4</v>
      </c>
      <c r="E181" s="1">
        <v>22.306730000000002</v>
      </c>
      <c r="F181" s="1">
        <v>22.300619999999999</v>
      </c>
      <c r="G181" s="1">
        <v>22.822500000000002</v>
      </c>
      <c r="H181" s="1">
        <v>22.90625</v>
      </c>
      <c r="I181" s="1">
        <v>22.51999</v>
      </c>
      <c r="J181" s="1">
        <v>22.774349999999998</v>
      </c>
      <c r="K181" s="1">
        <v>21.794699999999999</v>
      </c>
      <c r="L181" s="1">
        <v>25.038550000000001</v>
      </c>
      <c r="M181" s="1">
        <v>24.623290000000001</v>
      </c>
      <c r="N181" s="1">
        <v>25.333130000000001</v>
      </c>
      <c r="O181" s="1">
        <v>24.497060000000001</v>
      </c>
      <c r="P181" s="1">
        <v>24.395489999999999</v>
      </c>
      <c r="Q181" s="1">
        <v>24.273219999999998</v>
      </c>
      <c r="R181" s="1">
        <v>24.47634</v>
      </c>
      <c r="S181" s="1">
        <v>1.9770700000000012</v>
      </c>
      <c r="T181" s="1">
        <v>0</v>
      </c>
      <c r="U181" s="4">
        <v>6.9810084052943884</v>
      </c>
    </row>
    <row r="182" spans="1:21">
      <c r="A182" s="3" t="s">
        <v>6042</v>
      </c>
      <c r="B182" s="1" t="s">
        <v>6043</v>
      </c>
      <c r="C182" s="1">
        <v>309</v>
      </c>
      <c r="D182" s="1" t="s">
        <v>4</v>
      </c>
      <c r="E182" s="1">
        <v>21.43544</v>
      </c>
      <c r="F182" s="1">
        <v>21.38861</v>
      </c>
      <c r="G182" s="1">
        <v>21.53707</v>
      </c>
      <c r="H182" s="1">
        <v>20.971699999999998</v>
      </c>
      <c r="I182" s="1">
        <v>21.862310000000001</v>
      </c>
      <c r="J182" s="1">
        <v>21.380749999999999</v>
      </c>
      <c r="K182" s="1">
        <v>21.575700000000001</v>
      </c>
      <c r="L182" s="1">
        <v>22.321059999999999</v>
      </c>
      <c r="M182" s="1">
        <v>21.956199999999999</v>
      </c>
      <c r="N182" s="1">
        <v>22.58858</v>
      </c>
      <c r="O182" s="1">
        <v>22.590710000000001</v>
      </c>
      <c r="P182" s="1">
        <v>21.13879</v>
      </c>
      <c r="Q182" s="1">
        <v>21.95392</v>
      </c>
      <c r="R182" s="1">
        <v>22.42839</v>
      </c>
      <c r="S182" s="1">
        <v>0.88561999999999941</v>
      </c>
      <c r="T182" s="1">
        <v>1.8492487707419925E-3</v>
      </c>
      <c r="U182" s="1">
        <v>2.3716877169155439</v>
      </c>
    </row>
    <row r="183" spans="1:21">
      <c r="A183" s="3" t="s">
        <v>6163</v>
      </c>
      <c r="B183" s="1" t="s">
        <v>6164</v>
      </c>
      <c r="C183" s="1">
        <v>499</v>
      </c>
      <c r="D183" s="1" t="s">
        <v>4</v>
      </c>
      <c r="E183" s="1">
        <v>21.48085</v>
      </c>
      <c r="F183" s="1">
        <v>21.420249999999999</v>
      </c>
      <c r="G183" s="1">
        <v>21.3672</v>
      </c>
      <c r="H183" s="1">
        <v>21.275649999999999</v>
      </c>
      <c r="I183" s="1">
        <v>21.460920000000002</v>
      </c>
      <c r="J183" s="1">
        <v>21.078659999999999</v>
      </c>
      <c r="K183" s="1">
        <v>21.486750000000001</v>
      </c>
      <c r="L183" s="1">
        <v>20.274909999999998</v>
      </c>
      <c r="M183" s="1">
        <v>20.347290000000001</v>
      </c>
      <c r="N183" s="1">
        <v>20.677720000000001</v>
      </c>
      <c r="O183" s="1">
        <v>20.858650000000001</v>
      </c>
      <c r="P183" s="1">
        <v>20.993089999999999</v>
      </c>
      <c r="Q183" s="1">
        <v>20.530200000000001</v>
      </c>
      <c r="R183" s="1">
        <v>20.43235</v>
      </c>
      <c r="S183" s="1">
        <v>-0.89004999999999868</v>
      </c>
      <c r="T183" s="4">
        <v>4.9929951679184645</v>
      </c>
      <c r="U183" s="1">
        <v>4.3429665338816141E-6</v>
      </c>
    </row>
    <row r="184" spans="1:21">
      <c r="A184" s="3" t="s">
        <v>6165</v>
      </c>
      <c r="B184" s="1" t="s">
        <v>6166</v>
      </c>
      <c r="C184" s="1">
        <v>30</v>
      </c>
      <c r="D184" s="1" t="s">
        <v>981</v>
      </c>
      <c r="E184" s="1">
        <v>22.582519999999999</v>
      </c>
      <c r="F184" s="1">
        <v>22.057030000000001</v>
      </c>
      <c r="G184" s="1">
        <v>21.70881</v>
      </c>
      <c r="H184" s="1">
        <v>22.237310000000001</v>
      </c>
      <c r="I184" s="1">
        <v>22.506589999999999</v>
      </c>
      <c r="J184" s="1">
        <v>22.719660000000001</v>
      </c>
      <c r="K184" s="1">
        <v>22.869489999999999</v>
      </c>
      <c r="L184" s="1">
        <v>20.510380000000001</v>
      </c>
      <c r="M184" s="1">
        <v>20.425509999999999</v>
      </c>
      <c r="N184" s="1">
        <v>20.375050000000002</v>
      </c>
      <c r="O184" s="1">
        <v>21.960460000000001</v>
      </c>
      <c r="P184" s="1">
        <v>22.76972</v>
      </c>
      <c r="Q184" s="1">
        <v>20.67163</v>
      </c>
      <c r="R184" s="1">
        <v>21.787140000000001</v>
      </c>
      <c r="S184" s="1">
        <v>-1.8349599999999988</v>
      </c>
      <c r="T184" s="1">
        <v>2.2507902571647902</v>
      </c>
      <c r="U184" s="1">
        <v>2.4445620264776243E-3</v>
      </c>
    </row>
    <row r="185" spans="1:21">
      <c r="A185" s="3" t="s">
        <v>6167</v>
      </c>
      <c r="B185" s="1" t="s">
        <v>6168</v>
      </c>
      <c r="C185" s="1">
        <v>258</v>
      </c>
      <c r="D185" s="1" t="s">
        <v>4</v>
      </c>
      <c r="E185" s="1">
        <v>21.97983</v>
      </c>
      <c r="F185" s="1">
        <v>21.988900000000001</v>
      </c>
      <c r="G185" s="1">
        <v>22.53087</v>
      </c>
      <c r="H185" s="1">
        <v>21.359690000000001</v>
      </c>
      <c r="I185" s="1">
        <v>21.488140000000001</v>
      </c>
      <c r="J185" s="1">
        <v>21.78013</v>
      </c>
      <c r="K185" s="1">
        <v>21.97082</v>
      </c>
      <c r="L185" s="1">
        <v>21.774519999999999</v>
      </c>
      <c r="M185" s="1">
        <v>20.864820000000002</v>
      </c>
      <c r="N185" s="1">
        <v>21.161840000000002</v>
      </c>
      <c r="O185" s="1">
        <v>21.088989999999999</v>
      </c>
      <c r="P185" s="1">
        <v>21.958379999999998</v>
      </c>
      <c r="Q185" s="1">
        <v>21.061</v>
      </c>
      <c r="R185" s="1">
        <v>21.47954</v>
      </c>
      <c r="S185" s="1">
        <v>-0.80897999999999826</v>
      </c>
      <c r="T185" s="1">
        <v>1.8607318730658113</v>
      </c>
      <c r="U185" s="1">
        <v>6.0266348248870661E-3</v>
      </c>
    </row>
    <row r="186" spans="1:21">
      <c r="A186" s="3" t="s">
        <v>6169</v>
      </c>
      <c r="B186" s="1" t="s">
        <v>6170</v>
      </c>
      <c r="C186" s="1">
        <v>105</v>
      </c>
      <c r="D186" s="1" t="s">
        <v>4</v>
      </c>
      <c r="E186" s="1">
        <v>23.29034</v>
      </c>
      <c r="F186" s="1">
        <v>23.431740000000001</v>
      </c>
      <c r="G186" s="1">
        <v>23.77516</v>
      </c>
      <c r="H186" s="1">
        <v>23.124140000000001</v>
      </c>
      <c r="I186" s="1">
        <v>23.356449999999999</v>
      </c>
      <c r="J186" s="1">
        <v>22.89425</v>
      </c>
      <c r="K186" s="1">
        <v>23.279869999999999</v>
      </c>
      <c r="L186" s="1">
        <v>23.705539999999999</v>
      </c>
      <c r="M186" s="1">
        <v>24.34845</v>
      </c>
      <c r="N186" s="1">
        <v>23.39405</v>
      </c>
      <c r="O186" s="1">
        <v>23.897539999999999</v>
      </c>
      <c r="P186" s="1">
        <v>23.576139999999999</v>
      </c>
      <c r="Q186" s="1">
        <v>23.965520000000001</v>
      </c>
      <c r="R186" s="1">
        <v>23.844999999999999</v>
      </c>
      <c r="S186" s="1">
        <v>0.55465999999999838</v>
      </c>
      <c r="T186" s="1">
        <v>1.3545030741917131E-3</v>
      </c>
      <c r="U186" s="1">
        <v>2.5066507105183415</v>
      </c>
    </row>
    <row r="187" spans="1:21">
      <c r="A187" s="3" t="s">
        <v>6171</v>
      </c>
      <c r="B187" s="1" t="s">
        <v>329</v>
      </c>
      <c r="C187" s="1">
        <v>385</v>
      </c>
      <c r="D187" s="1" t="s">
        <v>4</v>
      </c>
      <c r="E187" s="1">
        <v>21.73882</v>
      </c>
      <c r="F187" s="1">
        <v>21.230070000000001</v>
      </c>
      <c r="G187" s="1">
        <v>21.558229999999998</v>
      </c>
      <c r="H187" s="1">
        <v>21.210419999999999</v>
      </c>
      <c r="I187" s="1">
        <v>21.723749999999999</v>
      </c>
      <c r="J187" s="1">
        <v>21.592189999999999</v>
      </c>
      <c r="K187" s="1">
        <v>21.715250000000001</v>
      </c>
      <c r="L187" s="1">
        <v>20.85305</v>
      </c>
      <c r="M187" s="1">
        <v>21.515899999999998</v>
      </c>
      <c r="N187" s="1">
        <v>19.674790000000002</v>
      </c>
      <c r="O187" s="1">
        <v>19.845800000000001</v>
      </c>
      <c r="P187" s="1">
        <v>20.942270000000001</v>
      </c>
      <c r="Q187" s="1">
        <v>21.435860000000002</v>
      </c>
      <c r="R187" s="1">
        <v>21.601040000000001</v>
      </c>
      <c r="S187" s="1">
        <v>-0.64991999999999805</v>
      </c>
      <c r="T187" s="1">
        <v>1.6588326635407857</v>
      </c>
      <c r="U187" s="1">
        <v>9.6327260534633252E-3</v>
      </c>
    </row>
    <row r="188" spans="1:21">
      <c r="A188" s="3" t="s">
        <v>6172</v>
      </c>
      <c r="B188" s="1" t="s">
        <v>6133</v>
      </c>
      <c r="C188" s="1">
        <v>283</v>
      </c>
      <c r="D188" s="1" t="s">
        <v>4</v>
      </c>
      <c r="E188" s="1">
        <v>22.427689999999998</v>
      </c>
      <c r="F188" s="1">
        <v>22.938680000000002</v>
      </c>
      <c r="G188" s="1">
        <v>22.875589999999999</v>
      </c>
      <c r="H188" s="1">
        <v>22.772680000000001</v>
      </c>
      <c r="I188" s="1">
        <v>23.052900000000001</v>
      </c>
      <c r="J188" s="1">
        <v>23.021550000000001</v>
      </c>
      <c r="K188" s="1">
        <v>23.1388</v>
      </c>
      <c r="L188" s="1">
        <v>21.228480000000001</v>
      </c>
      <c r="M188" s="1">
        <v>21.889510000000001</v>
      </c>
      <c r="N188" s="1">
        <v>21.477599999999999</v>
      </c>
      <c r="O188" s="1">
        <v>21.767690000000002</v>
      </c>
      <c r="P188" s="1">
        <v>21.767140000000001</v>
      </c>
      <c r="Q188" s="1">
        <v>21.766950000000001</v>
      </c>
      <c r="R188" s="1">
        <v>21.629760000000001</v>
      </c>
      <c r="S188" s="1">
        <v>-1.1717300000000002</v>
      </c>
      <c r="T188" s="4">
        <v>6.7714225714934599</v>
      </c>
      <c r="U188" s="1">
        <v>0</v>
      </c>
    </row>
    <row r="189" spans="1:21">
      <c r="A189" s="3" t="s">
        <v>6173</v>
      </c>
      <c r="B189" s="1" t="s">
        <v>5933</v>
      </c>
      <c r="C189" s="1">
        <v>45</v>
      </c>
      <c r="D189" s="1" t="s">
        <v>4</v>
      </c>
      <c r="E189" s="1">
        <v>24.544609999999999</v>
      </c>
      <c r="F189" s="1">
        <v>24.42981</v>
      </c>
      <c r="G189" s="1">
        <v>24.020240000000001</v>
      </c>
      <c r="H189" s="1">
        <v>24.251439999999999</v>
      </c>
      <c r="I189" s="1">
        <v>24.473479999999999</v>
      </c>
      <c r="J189" s="1">
        <v>24.073550000000001</v>
      </c>
      <c r="K189" s="1">
        <v>24.258130000000001</v>
      </c>
      <c r="L189" s="1">
        <v>24.436800000000002</v>
      </c>
      <c r="M189" s="1">
        <v>23.588470000000001</v>
      </c>
      <c r="N189" s="1">
        <v>23.58653</v>
      </c>
      <c r="O189" s="1">
        <v>23.6738</v>
      </c>
      <c r="P189" s="1">
        <v>22.673850000000002</v>
      </c>
      <c r="Q189" s="1">
        <v>23.68318</v>
      </c>
      <c r="R189" s="1">
        <v>23.683599999999998</v>
      </c>
      <c r="S189" s="1">
        <v>-0.58433000000000135</v>
      </c>
      <c r="T189" s="1">
        <v>2.4559456051193629</v>
      </c>
      <c r="U189" s="1">
        <v>1.5226969634935688E-3</v>
      </c>
    </row>
    <row r="190" spans="1:21">
      <c r="A190" s="3" t="s">
        <v>6174</v>
      </c>
      <c r="B190" s="1" t="s">
        <v>329</v>
      </c>
      <c r="C190" s="1">
        <v>322</v>
      </c>
      <c r="D190" s="1" t="s">
        <v>4</v>
      </c>
      <c r="E190" s="1">
        <v>24.226870000000002</v>
      </c>
      <c r="F190" s="1">
        <v>24.292179999999998</v>
      </c>
      <c r="G190" s="1">
        <v>24.038489999999999</v>
      </c>
      <c r="H190" s="1">
        <v>24.460740000000001</v>
      </c>
      <c r="I190" s="1">
        <v>24.39742</v>
      </c>
      <c r="J190" s="1">
        <v>24.152100000000001</v>
      </c>
      <c r="K190" s="1">
        <v>23.96313</v>
      </c>
      <c r="L190" s="1">
        <v>24.715699999999998</v>
      </c>
      <c r="M190" s="1">
        <v>24.33156</v>
      </c>
      <c r="N190" s="1">
        <v>23.867010000000001</v>
      </c>
      <c r="O190" s="1">
        <v>24.348890000000001</v>
      </c>
      <c r="P190" s="1">
        <v>23.948589999999999</v>
      </c>
      <c r="Q190" s="1">
        <v>24.406089999999999</v>
      </c>
      <c r="R190" s="1">
        <v>24.37236</v>
      </c>
      <c r="S190" s="1">
        <v>0.12201999999999913</v>
      </c>
      <c r="T190" s="1">
        <v>0.16132529147294702</v>
      </c>
      <c r="U190" s="1">
        <v>0.50825041630528023</v>
      </c>
    </row>
    <row r="191" spans="1:21">
      <c r="A191" s="3" t="s">
        <v>6175</v>
      </c>
      <c r="B191" s="1" t="s">
        <v>5933</v>
      </c>
      <c r="C191" s="1">
        <v>35</v>
      </c>
      <c r="D191" s="1" t="s">
        <v>4</v>
      </c>
      <c r="E191" s="1">
        <v>27.438970000000001</v>
      </c>
      <c r="F191" s="1">
        <v>27.30067</v>
      </c>
      <c r="G191" s="1">
        <v>27.077470000000002</v>
      </c>
      <c r="H191" s="1">
        <v>27.16863</v>
      </c>
      <c r="I191" s="1">
        <v>27.165330000000001</v>
      </c>
      <c r="J191" s="1">
        <v>26.974679999999999</v>
      </c>
      <c r="K191" s="1">
        <v>27.204249999999998</v>
      </c>
      <c r="L191" s="1">
        <v>26.45157</v>
      </c>
      <c r="M191" s="1">
        <v>26.140979999999999</v>
      </c>
      <c r="N191" s="1">
        <v>25.967890000000001</v>
      </c>
      <c r="O191" s="1">
        <v>26.323180000000001</v>
      </c>
      <c r="P191" s="1">
        <v>25.375250000000001</v>
      </c>
      <c r="Q191" s="1">
        <v>25.980309999999999</v>
      </c>
      <c r="R191" s="1">
        <v>26.37875</v>
      </c>
      <c r="S191" s="1">
        <v>-1.0276500000000013</v>
      </c>
      <c r="T191" s="4">
        <v>5.354520745521004</v>
      </c>
      <c r="U191" s="1">
        <v>1.7371814019798649E-6</v>
      </c>
    </row>
    <row r="192" spans="1:21">
      <c r="A192" s="3" t="s">
        <v>6176</v>
      </c>
      <c r="B192" s="1" t="s">
        <v>6177</v>
      </c>
      <c r="C192" s="1">
        <v>309</v>
      </c>
      <c r="D192" s="1" t="s">
        <v>4</v>
      </c>
      <c r="E192" s="1">
        <v>26.81015</v>
      </c>
      <c r="F192" s="1">
        <v>26.73845</v>
      </c>
      <c r="G192" s="1">
        <v>27.285270000000001</v>
      </c>
      <c r="H192" s="1">
        <v>26.1068</v>
      </c>
      <c r="I192" s="1">
        <v>25.345890000000001</v>
      </c>
      <c r="J192" s="1">
        <v>25.93065</v>
      </c>
      <c r="K192" s="1">
        <v>25.450099999999999</v>
      </c>
      <c r="L192" s="1">
        <v>27.601690000000001</v>
      </c>
      <c r="M192" s="1">
        <v>26.645679999999999</v>
      </c>
      <c r="N192" s="1">
        <v>27.470210000000002</v>
      </c>
      <c r="O192" s="1">
        <v>25.98686</v>
      </c>
      <c r="P192" s="1">
        <v>26.623449999999998</v>
      </c>
      <c r="Q192" s="1">
        <v>28.268329999999999</v>
      </c>
      <c r="R192" s="1">
        <v>28.89715</v>
      </c>
      <c r="S192" s="1">
        <v>1.3634100000000018</v>
      </c>
      <c r="T192" s="1">
        <v>7.8522488110775411E-3</v>
      </c>
      <c r="U192" s="1">
        <v>1.7467056201945996</v>
      </c>
    </row>
    <row r="193" spans="1:21">
      <c r="A193" s="3" t="s">
        <v>6178</v>
      </c>
      <c r="B193" s="1" t="s">
        <v>6179</v>
      </c>
      <c r="C193" s="1">
        <v>272</v>
      </c>
      <c r="D193" s="1" t="s">
        <v>4</v>
      </c>
      <c r="E193" s="1">
        <v>20.756540000000001</v>
      </c>
      <c r="F193" s="1">
        <v>20.44463</v>
      </c>
      <c r="G193" s="1">
        <v>20.205469999999998</v>
      </c>
      <c r="H193" s="1">
        <v>20.28791</v>
      </c>
      <c r="I193" s="1">
        <v>20.770320000000002</v>
      </c>
      <c r="J193" s="1">
        <v>20.163879999999999</v>
      </c>
      <c r="K193" s="1">
        <v>20.56148</v>
      </c>
      <c r="L193" s="1">
        <v>21.27131</v>
      </c>
      <c r="M193" s="1">
        <v>21.432009999999998</v>
      </c>
      <c r="N193" s="1">
        <v>20.55667</v>
      </c>
      <c r="O193" s="1">
        <v>21.028729999999999</v>
      </c>
      <c r="P193" s="1">
        <v>20.809560000000001</v>
      </c>
      <c r="Q193" s="1">
        <v>20.980360000000001</v>
      </c>
      <c r="R193" s="1">
        <v>21.23507</v>
      </c>
      <c r="S193" s="1">
        <v>0.5840999999999994</v>
      </c>
      <c r="T193" s="1">
        <v>3.8452079204317086E-4</v>
      </c>
      <c r="U193" s="1">
        <v>3.0528496913475691</v>
      </c>
    </row>
    <row r="194" spans="1:21">
      <c r="A194" s="3" t="s">
        <v>6180</v>
      </c>
      <c r="B194" s="1" t="s">
        <v>6181</v>
      </c>
      <c r="C194" s="1">
        <v>22</v>
      </c>
      <c r="D194" s="1" t="s">
        <v>981</v>
      </c>
      <c r="E194" s="1">
        <v>20.53875</v>
      </c>
      <c r="F194" s="1">
        <v>20.56636</v>
      </c>
      <c r="G194" s="1">
        <v>20.10238</v>
      </c>
      <c r="H194" s="1">
        <v>20.108080000000001</v>
      </c>
      <c r="I194" s="1">
        <v>20.338360000000002</v>
      </c>
      <c r="J194" s="1">
        <v>19.702459999999999</v>
      </c>
      <c r="K194" s="1">
        <v>20.330649999999999</v>
      </c>
      <c r="L194" s="1">
        <v>21.574269999999999</v>
      </c>
      <c r="M194" s="1">
        <v>21.437180000000001</v>
      </c>
      <c r="N194" s="1">
        <v>21.41498</v>
      </c>
      <c r="O194" s="1">
        <v>19.591290000000001</v>
      </c>
      <c r="P194" s="1">
        <v>21.587900000000001</v>
      </c>
      <c r="Q194" s="1">
        <v>21.497720000000001</v>
      </c>
      <c r="R194" s="1">
        <v>21.382650000000002</v>
      </c>
      <c r="S194" s="1">
        <v>1.1065300000000029</v>
      </c>
      <c r="T194" s="1">
        <v>1.3819499607423849E-3</v>
      </c>
      <c r="U194" s="1">
        <v>2.4979923542470268</v>
      </c>
    </row>
    <row r="195" spans="1:21">
      <c r="A195" s="3" t="s">
        <v>6182</v>
      </c>
      <c r="B195" s="1" t="s">
        <v>6183</v>
      </c>
      <c r="C195" s="1">
        <v>34</v>
      </c>
      <c r="D195" s="1" t="s">
        <v>4</v>
      </c>
      <c r="E195" s="1">
        <v>21.46942</v>
      </c>
      <c r="F195" s="1">
        <v>21.288810000000002</v>
      </c>
      <c r="G195" s="1">
        <v>20.80593</v>
      </c>
      <c r="H195" s="1">
        <v>21.287680000000002</v>
      </c>
      <c r="I195" s="1">
        <v>21.385120000000001</v>
      </c>
      <c r="J195" s="1">
        <v>21.6431</v>
      </c>
      <c r="K195" s="1">
        <v>20.973769999999998</v>
      </c>
      <c r="L195" s="1">
        <v>19.902270000000001</v>
      </c>
      <c r="M195" s="1">
        <v>19.800380000000001</v>
      </c>
      <c r="N195" s="1">
        <v>21.398389999999999</v>
      </c>
      <c r="O195" s="1">
        <v>20.194510000000001</v>
      </c>
      <c r="P195" s="1">
        <v>19.83672</v>
      </c>
      <c r="Q195" s="1">
        <v>19.985890000000001</v>
      </c>
      <c r="R195" s="1">
        <v>19.657119999999999</v>
      </c>
      <c r="S195" s="1">
        <v>-1.3865400000000001</v>
      </c>
      <c r="T195" s="1">
        <v>3.5457925727966879</v>
      </c>
      <c r="U195" s="1">
        <v>1.2379156847895981E-4</v>
      </c>
    </row>
    <row r="196" spans="1:21">
      <c r="A196" s="3" t="s">
        <v>6184</v>
      </c>
      <c r="B196" s="1" t="s">
        <v>6031</v>
      </c>
      <c r="C196" s="1">
        <v>1160</v>
      </c>
      <c r="D196" s="1" t="s">
        <v>4</v>
      </c>
      <c r="E196" s="1">
        <v>23.614599999999999</v>
      </c>
      <c r="F196" s="1">
        <v>23.76247</v>
      </c>
      <c r="G196" s="1">
        <v>22.847480000000001</v>
      </c>
      <c r="H196" s="1">
        <v>23.884129999999999</v>
      </c>
      <c r="I196" s="1">
        <v>23.803709999999999</v>
      </c>
      <c r="J196" s="1">
        <v>23.47091</v>
      </c>
      <c r="K196" s="1">
        <v>23.517800000000001</v>
      </c>
      <c r="L196" s="1">
        <v>22.392720000000001</v>
      </c>
      <c r="M196" s="1">
        <v>21.561150000000001</v>
      </c>
      <c r="N196" s="1">
        <v>20.606339999999999</v>
      </c>
      <c r="O196" s="1">
        <v>21.87941</v>
      </c>
      <c r="P196" s="1">
        <v>20.697150000000001</v>
      </c>
      <c r="Q196" s="1">
        <v>21.596800000000002</v>
      </c>
      <c r="R196" s="1">
        <v>22.289069999999999</v>
      </c>
      <c r="S196" s="1">
        <v>-2.0177999999999976</v>
      </c>
      <c r="T196" s="4">
        <v>4.943049435860801</v>
      </c>
      <c r="U196" s="1">
        <v>4.7772655759373327E-6</v>
      </c>
    </row>
    <row r="197" spans="1:21">
      <c r="A197" s="3" t="s">
        <v>6185</v>
      </c>
      <c r="B197" s="1" t="s">
        <v>329</v>
      </c>
      <c r="C197" s="1">
        <v>922</v>
      </c>
      <c r="D197" s="1" t="s">
        <v>4</v>
      </c>
      <c r="E197" s="1">
        <v>20.159649999999999</v>
      </c>
      <c r="F197" s="1">
        <v>20.202439999999999</v>
      </c>
      <c r="G197" s="1">
        <v>20.22597</v>
      </c>
      <c r="H197" s="1">
        <v>21.273250000000001</v>
      </c>
      <c r="I197" s="1">
        <v>19.93505</v>
      </c>
      <c r="J197" s="1">
        <v>19.80949</v>
      </c>
      <c r="K197" s="1">
        <v>20.175059999999998</v>
      </c>
      <c r="L197" s="1">
        <v>20.165749999999999</v>
      </c>
      <c r="M197" s="1">
        <v>21.457599999999999</v>
      </c>
      <c r="N197" s="1">
        <v>21.427530000000001</v>
      </c>
      <c r="O197" s="1">
        <v>21.48452</v>
      </c>
      <c r="P197" s="1">
        <v>20.91413</v>
      </c>
      <c r="Q197" s="1">
        <v>19.969159999999999</v>
      </c>
      <c r="R197" s="1">
        <v>20.24363</v>
      </c>
      <c r="S197" s="1">
        <v>0.73907000000000167</v>
      </c>
      <c r="T197" s="1">
        <v>2.2285080687650369E-2</v>
      </c>
      <c r="U197" s="1">
        <v>1.3008675998938659</v>
      </c>
    </row>
    <row r="198" spans="1:21">
      <c r="A198" s="3" t="s">
        <v>6186</v>
      </c>
      <c r="B198" s="1" t="s">
        <v>5998</v>
      </c>
      <c r="C198" s="1">
        <v>2</v>
      </c>
      <c r="D198" s="1" t="s">
        <v>4</v>
      </c>
      <c r="E198" s="1">
        <v>23.878869999999999</v>
      </c>
      <c r="F198" s="1">
        <v>24.49738</v>
      </c>
      <c r="G198" s="1">
        <v>24.022590000000001</v>
      </c>
      <c r="H198" s="1">
        <v>24.660360000000001</v>
      </c>
      <c r="I198" s="1">
        <v>24.10144</v>
      </c>
      <c r="J198" s="1">
        <v>23.196919999999999</v>
      </c>
      <c r="K198" s="1">
        <v>24.460619999999999</v>
      </c>
      <c r="L198" s="1">
        <v>22.909490000000002</v>
      </c>
      <c r="M198" s="1">
        <v>22.872820000000001</v>
      </c>
      <c r="N198" s="1">
        <v>23.044170000000001</v>
      </c>
      <c r="O198" s="1">
        <v>21.34638</v>
      </c>
      <c r="P198" s="1">
        <v>23.567419999999998</v>
      </c>
      <c r="Q198" s="1">
        <v>22.824200000000001</v>
      </c>
      <c r="R198" s="1">
        <v>23.004280000000001</v>
      </c>
      <c r="S198" s="1">
        <v>-1.1919499999999985</v>
      </c>
      <c r="T198" s="1">
        <v>3.1591715193235279</v>
      </c>
      <c r="U198" s="1">
        <v>3.0107040890890464E-4</v>
      </c>
    </row>
    <row r="199" spans="1:21">
      <c r="A199" s="3" t="s">
        <v>6186</v>
      </c>
      <c r="B199" s="1" t="s">
        <v>5998</v>
      </c>
      <c r="C199" s="1">
        <v>3</v>
      </c>
      <c r="D199" s="1" t="s">
        <v>981</v>
      </c>
      <c r="E199" s="1">
        <v>23.878869999999999</v>
      </c>
      <c r="F199" s="1">
        <v>24.49738</v>
      </c>
      <c r="G199" s="1">
        <v>24.022590000000001</v>
      </c>
      <c r="H199" s="1">
        <v>24.660360000000001</v>
      </c>
      <c r="I199" s="1">
        <v>24.10144</v>
      </c>
      <c r="J199" s="1">
        <v>23.196919999999999</v>
      </c>
      <c r="K199" s="1">
        <v>24.460619999999999</v>
      </c>
      <c r="L199" s="1">
        <v>22.909490000000002</v>
      </c>
      <c r="M199" s="1">
        <v>22.872820000000001</v>
      </c>
      <c r="N199" s="1">
        <v>23.044170000000001</v>
      </c>
      <c r="O199" s="1">
        <v>21.34638</v>
      </c>
      <c r="P199" s="1">
        <v>23.567419999999998</v>
      </c>
      <c r="Q199" s="1">
        <v>22.824200000000001</v>
      </c>
      <c r="R199" s="1">
        <v>23.004280000000001</v>
      </c>
      <c r="S199" s="1">
        <v>-1.1919499999999985</v>
      </c>
      <c r="T199" s="1">
        <v>3.1591715193235279</v>
      </c>
      <c r="U199" s="1">
        <v>3.0107040890890464E-4</v>
      </c>
    </row>
    <row r="200" spans="1:21">
      <c r="A200" s="3" t="s">
        <v>6187</v>
      </c>
      <c r="B200" s="1" t="s">
        <v>329</v>
      </c>
      <c r="C200" s="1">
        <v>437</v>
      </c>
      <c r="D200" s="1" t="s">
        <v>4</v>
      </c>
      <c r="E200" s="1">
        <v>23.196090000000002</v>
      </c>
      <c r="F200" s="1">
        <v>23.07152</v>
      </c>
      <c r="G200" s="1">
        <v>22.943169999999999</v>
      </c>
      <c r="H200" s="1">
        <v>22.583220000000001</v>
      </c>
      <c r="I200" s="1">
        <v>23.090620000000001</v>
      </c>
      <c r="J200" s="1">
        <v>23.153590000000001</v>
      </c>
      <c r="K200" s="1">
        <v>22.687259999999998</v>
      </c>
      <c r="L200" s="1">
        <v>22.587769999999999</v>
      </c>
      <c r="M200" s="1">
        <v>22.86608</v>
      </c>
      <c r="N200" s="1">
        <v>22.65155</v>
      </c>
      <c r="O200" s="1">
        <v>22.683</v>
      </c>
      <c r="P200" s="1">
        <v>23.223669999999998</v>
      </c>
      <c r="Q200" s="1">
        <v>22.434360000000002</v>
      </c>
      <c r="R200" s="1">
        <v>22.746749999999999</v>
      </c>
      <c r="S200" s="1">
        <v>-0.38851999999999975</v>
      </c>
      <c r="T200" s="1">
        <v>1.2230439788149439</v>
      </c>
      <c r="U200" s="1">
        <v>2.6795920548104316E-2</v>
      </c>
    </row>
    <row r="201" spans="1:21">
      <c r="A201" s="3" t="s">
        <v>6188</v>
      </c>
      <c r="B201" s="1" t="s">
        <v>329</v>
      </c>
      <c r="C201" s="1">
        <v>395</v>
      </c>
      <c r="D201" s="1" t="s">
        <v>4</v>
      </c>
      <c r="E201" s="1">
        <v>22.22193</v>
      </c>
      <c r="F201" s="1">
        <v>22.826589999999999</v>
      </c>
      <c r="G201" s="1">
        <v>22.776499999999999</v>
      </c>
      <c r="H201" s="1">
        <v>22.35896</v>
      </c>
      <c r="I201" s="1">
        <v>22.894220000000001</v>
      </c>
      <c r="J201" s="1">
        <v>22.52308</v>
      </c>
      <c r="K201" s="1">
        <v>22.77928</v>
      </c>
      <c r="L201" s="1">
        <v>22.330439999999999</v>
      </c>
      <c r="M201" s="1">
        <v>22.477340000000002</v>
      </c>
      <c r="N201" s="1">
        <v>22.54429</v>
      </c>
      <c r="O201" s="1">
        <v>22.628329999999998</v>
      </c>
      <c r="P201" s="1">
        <v>23.509370000000001</v>
      </c>
      <c r="Q201" s="1">
        <v>22.253609999999998</v>
      </c>
      <c r="R201" s="1">
        <v>22.875109999999999</v>
      </c>
      <c r="S201" s="1">
        <v>-0.23220999999999847</v>
      </c>
      <c r="T201" s="1">
        <v>0.24409695419712499</v>
      </c>
      <c r="U201" s="1">
        <v>0.36656891555345139</v>
      </c>
    </row>
    <row r="202" spans="1:21">
      <c r="A202" s="3" t="s">
        <v>6188</v>
      </c>
      <c r="B202" s="1" t="s">
        <v>329</v>
      </c>
      <c r="C202" s="1">
        <v>399</v>
      </c>
      <c r="D202" s="1" t="s">
        <v>4</v>
      </c>
      <c r="E202" s="1">
        <v>22.22193</v>
      </c>
      <c r="F202" s="1">
        <v>22.826589999999999</v>
      </c>
      <c r="G202" s="1">
        <v>22.776499999999999</v>
      </c>
      <c r="H202" s="1">
        <v>22.35896</v>
      </c>
      <c r="I202" s="1">
        <v>22.894220000000001</v>
      </c>
      <c r="J202" s="1">
        <v>22.52308</v>
      </c>
      <c r="K202" s="1">
        <v>22.77928</v>
      </c>
      <c r="L202" s="1">
        <v>22.330439999999999</v>
      </c>
      <c r="M202" s="1">
        <v>22.477340000000002</v>
      </c>
      <c r="N202" s="1">
        <v>22.54429</v>
      </c>
      <c r="O202" s="1">
        <v>22.628329999999998</v>
      </c>
      <c r="P202" s="1">
        <v>23.509370000000001</v>
      </c>
      <c r="Q202" s="1">
        <v>22.253609999999998</v>
      </c>
      <c r="R202" s="1">
        <v>22.875109999999999</v>
      </c>
      <c r="S202" s="1">
        <v>-0.23220999999999847</v>
      </c>
      <c r="T202" s="1">
        <v>0.24409695419712499</v>
      </c>
      <c r="U202" s="1">
        <v>0.36656891555345139</v>
      </c>
    </row>
    <row r="203" spans="1:21">
      <c r="A203" s="3" t="s">
        <v>6189</v>
      </c>
      <c r="B203" s="1" t="s">
        <v>6183</v>
      </c>
      <c r="C203" s="1">
        <v>34</v>
      </c>
      <c r="D203" s="1" t="s">
        <v>4</v>
      </c>
      <c r="E203" s="1">
        <v>21.980720000000002</v>
      </c>
      <c r="F203" s="1">
        <v>22.176639999999999</v>
      </c>
      <c r="G203" s="1">
        <v>21.37743</v>
      </c>
      <c r="H203" s="1">
        <v>22.038709999999998</v>
      </c>
      <c r="I203" s="1">
        <v>22.005389999999998</v>
      </c>
      <c r="J203" s="1">
        <v>22.381740000000001</v>
      </c>
      <c r="K203" s="1">
        <v>21.780449999999998</v>
      </c>
      <c r="L203" s="1">
        <v>19.891829999999999</v>
      </c>
      <c r="M203" s="1">
        <v>20.635090000000002</v>
      </c>
      <c r="N203" s="1">
        <v>21.525670000000002</v>
      </c>
      <c r="O203" s="1">
        <v>20.182449999999999</v>
      </c>
      <c r="P203" s="1">
        <v>20.94369</v>
      </c>
      <c r="Q203" s="1">
        <v>20.05996</v>
      </c>
      <c r="R203" s="1">
        <v>19.744330000000001</v>
      </c>
      <c r="S203" s="1">
        <v>-1.8229399999999991</v>
      </c>
      <c r="T203" s="4">
        <v>4.2946058873201887</v>
      </c>
      <c r="U203" s="1">
        <v>2.2149583396253589E-5</v>
      </c>
    </row>
    <row r="204" spans="1:21">
      <c r="A204" s="3" t="s">
        <v>6190</v>
      </c>
      <c r="B204" s="1" t="s">
        <v>6093</v>
      </c>
      <c r="C204" s="1">
        <v>412</v>
      </c>
      <c r="D204" s="1" t="s">
        <v>981</v>
      </c>
      <c r="E204" s="1">
        <v>24.765930000000001</v>
      </c>
      <c r="F204" s="1">
        <v>24.465540000000001</v>
      </c>
      <c r="G204" s="1">
        <v>24.806640000000002</v>
      </c>
      <c r="H204" s="1">
        <v>24.50196</v>
      </c>
      <c r="I204" s="1">
        <v>24.572839999999999</v>
      </c>
      <c r="J204" s="1">
        <v>24.61833</v>
      </c>
      <c r="K204" s="1">
        <v>24.432659999999998</v>
      </c>
      <c r="L204" s="1">
        <v>24.184809999999999</v>
      </c>
      <c r="M204" s="1">
        <v>23.705120000000001</v>
      </c>
      <c r="N204" s="1">
        <v>23.892440000000001</v>
      </c>
      <c r="O204" s="1">
        <v>23.505970000000001</v>
      </c>
      <c r="P204" s="1">
        <v>25.06747</v>
      </c>
      <c r="Q204" s="1">
        <v>23.819680000000002</v>
      </c>
      <c r="R204" s="1">
        <v>23.946680000000001</v>
      </c>
      <c r="S204" s="1">
        <v>-0.68039999999999878</v>
      </c>
      <c r="T204" s="1">
        <v>2.1683771849796885</v>
      </c>
      <c r="U204" s="1">
        <v>2.9571674099674512E-3</v>
      </c>
    </row>
    <row r="205" spans="1:21">
      <c r="A205" s="3" t="s">
        <v>6191</v>
      </c>
      <c r="B205" s="1" t="s">
        <v>5998</v>
      </c>
      <c r="C205" s="1">
        <v>2</v>
      </c>
      <c r="D205" s="1" t="s">
        <v>4</v>
      </c>
      <c r="E205" s="1">
        <v>23.628240000000002</v>
      </c>
      <c r="F205" s="1">
        <v>24.00985</v>
      </c>
      <c r="G205" s="1">
        <v>23.737760000000002</v>
      </c>
      <c r="H205" s="1">
        <v>24.571950000000001</v>
      </c>
      <c r="I205" s="1">
        <v>23.93338</v>
      </c>
      <c r="J205" s="1">
        <v>23.52149</v>
      </c>
      <c r="K205" s="1">
        <v>24.258559999999999</v>
      </c>
      <c r="L205" s="1">
        <v>22.870200000000001</v>
      </c>
      <c r="M205" s="1">
        <v>22.278079999999999</v>
      </c>
      <c r="N205" s="1">
        <v>21.5458</v>
      </c>
      <c r="O205" s="1">
        <v>22.800350000000002</v>
      </c>
      <c r="P205" s="1">
        <v>23.497630000000001</v>
      </c>
      <c r="Q205" s="1">
        <v>22.680620000000001</v>
      </c>
      <c r="R205" s="1">
        <v>22.72851</v>
      </c>
      <c r="S205" s="1">
        <v>-1.2048699999999997</v>
      </c>
      <c r="T205" s="1">
        <v>3.79268615410342</v>
      </c>
      <c r="U205" s="1">
        <v>6.9927040864259062E-5</v>
      </c>
    </row>
    <row r="206" spans="1:21">
      <c r="A206" s="3" t="s">
        <v>6191</v>
      </c>
      <c r="B206" s="1" t="s">
        <v>5998</v>
      </c>
      <c r="C206" s="1">
        <v>3</v>
      </c>
      <c r="D206" s="1" t="s">
        <v>981</v>
      </c>
      <c r="E206" s="1">
        <v>23.628240000000002</v>
      </c>
      <c r="F206" s="1">
        <v>24.00985</v>
      </c>
      <c r="G206" s="1">
        <v>23.737760000000002</v>
      </c>
      <c r="H206" s="1">
        <v>24.571950000000001</v>
      </c>
      <c r="I206" s="1">
        <v>23.93338</v>
      </c>
      <c r="J206" s="1">
        <v>23.52149</v>
      </c>
      <c r="K206" s="1">
        <v>24.258559999999999</v>
      </c>
      <c r="L206" s="1">
        <v>22.870200000000001</v>
      </c>
      <c r="M206" s="1">
        <v>22.278079999999999</v>
      </c>
      <c r="N206" s="1">
        <v>21.5458</v>
      </c>
      <c r="O206" s="1">
        <v>22.800350000000002</v>
      </c>
      <c r="P206" s="1">
        <v>23.497630000000001</v>
      </c>
      <c r="Q206" s="1">
        <v>22.680620000000001</v>
      </c>
      <c r="R206" s="1">
        <v>22.72851</v>
      </c>
      <c r="S206" s="1">
        <v>-1.2048699999999997</v>
      </c>
      <c r="T206" s="1">
        <v>3.79268615410342</v>
      </c>
      <c r="U206" s="1">
        <v>6.9927040864259062E-5</v>
      </c>
    </row>
    <row r="207" spans="1:21">
      <c r="A207" s="3" t="s">
        <v>6192</v>
      </c>
      <c r="B207" s="1" t="s">
        <v>6193</v>
      </c>
      <c r="C207" s="1">
        <v>79</v>
      </c>
      <c r="D207" s="1" t="s">
        <v>4</v>
      </c>
      <c r="E207" s="1">
        <v>24.556249999999999</v>
      </c>
      <c r="F207" s="1">
        <v>24.021529999999998</v>
      </c>
      <c r="G207" s="1">
        <v>25.521249999999998</v>
      </c>
      <c r="H207" s="1">
        <v>24.192229999999999</v>
      </c>
      <c r="I207" s="1">
        <v>23.787369999999999</v>
      </c>
      <c r="J207" s="1">
        <v>24.691189999999999</v>
      </c>
      <c r="K207" s="1">
        <v>24.060379999999999</v>
      </c>
      <c r="L207" s="1">
        <v>25.145489999999999</v>
      </c>
      <c r="M207" s="1">
        <v>25.310569999999998</v>
      </c>
      <c r="N207" s="1">
        <v>25.890599999999999</v>
      </c>
      <c r="O207" s="1">
        <v>24.881769999999999</v>
      </c>
      <c r="P207" s="1">
        <v>25.865069999999999</v>
      </c>
      <c r="Q207" s="1">
        <v>25.53725</v>
      </c>
      <c r="R207" s="1">
        <v>25.42728</v>
      </c>
      <c r="S207" s="1">
        <v>1.2350500000000011</v>
      </c>
      <c r="T207" s="1">
        <v>4.0929821169120791E-4</v>
      </c>
      <c r="U207" s="1">
        <v>3.0258435331415598</v>
      </c>
    </row>
    <row r="208" spans="1:21">
      <c r="A208" s="3" t="s">
        <v>6194</v>
      </c>
      <c r="B208" s="1" t="s">
        <v>329</v>
      </c>
      <c r="C208" s="1">
        <v>190</v>
      </c>
      <c r="D208" s="1" t="s">
        <v>981</v>
      </c>
      <c r="E208" s="1">
        <v>23.109680000000001</v>
      </c>
      <c r="F208" s="1">
        <v>23.447859999999999</v>
      </c>
      <c r="G208" s="1">
        <v>23.689080000000001</v>
      </c>
      <c r="H208" s="1">
        <v>23.807549999999999</v>
      </c>
      <c r="I208" s="1">
        <v>23.326599999999999</v>
      </c>
      <c r="J208" s="1">
        <v>23.28632</v>
      </c>
      <c r="K208" s="1">
        <v>22.251860000000001</v>
      </c>
      <c r="L208" s="1">
        <v>23.00489</v>
      </c>
      <c r="M208" s="1">
        <v>23.17033</v>
      </c>
      <c r="N208" s="1">
        <v>22.903169999999999</v>
      </c>
      <c r="O208" s="1">
        <v>22.93366</v>
      </c>
      <c r="P208" s="1">
        <v>23.723759999999999</v>
      </c>
      <c r="Q208" s="1">
        <v>22.867529999999999</v>
      </c>
      <c r="R208" s="1">
        <v>22.86975</v>
      </c>
      <c r="S208" s="1">
        <v>-0.3929399999999994</v>
      </c>
      <c r="T208" s="1">
        <v>0.72443528493015008</v>
      </c>
      <c r="U208" s="1">
        <v>9.0770349073868273E-2</v>
      </c>
    </row>
    <row r="209" spans="1:21">
      <c r="A209" s="3" t="s">
        <v>6111</v>
      </c>
      <c r="B209" s="1" t="s">
        <v>329</v>
      </c>
      <c r="C209" s="1">
        <v>393</v>
      </c>
      <c r="D209" s="1" t="s">
        <v>4</v>
      </c>
      <c r="E209" s="1">
        <v>20.665600000000001</v>
      </c>
      <c r="F209" s="1">
        <v>21.850829999999998</v>
      </c>
      <c r="G209" s="1">
        <v>23.06634</v>
      </c>
      <c r="H209" s="1">
        <v>22.1663</v>
      </c>
      <c r="I209" s="1">
        <v>21.990929999999999</v>
      </c>
      <c r="J209" s="1">
        <v>21.961400000000001</v>
      </c>
      <c r="K209" s="1">
        <v>20.360479999999999</v>
      </c>
      <c r="L209" s="1">
        <v>23.059840000000001</v>
      </c>
      <c r="M209" s="1">
        <v>23.533560000000001</v>
      </c>
      <c r="N209" s="1">
        <v>22.89283</v>
      </c>
      <c r="O209" s="1">
        <v>22.987839999999998</v>
      </c>
      <c r="P209" s="1">
        <v>19.873180000000001</v>
      </c>
      <c r="Q209" s="1">
        <v>22.936969999999999</v>
      </c>
      <c r="R209" s="1">
        <v>22.744669999999999</v>
      </c>
      <c r="S209" s="1">
        <v>0.97556999999999761</v>
      </c>
      <c r="T209" s="1">
        <v>3.7548738638572401E-2</v>
      </c>
      <c r="U209" s="1">
        <v>1.0818259711821265</v>
      </c>
    </row>
    <row r="210" spans="1:21">
      <c r="A210" s="3" t="s">
        <v>6195</v>
      </c>
      <c r="B210" s="1" t="s">
        <v>6196</v>
      </c>
      <c r="C210" s="1">
        <v>198</v>
      </c>
      <c r="D210" s="1" t="s">
        <v>4</v>
      </c>
      <c r="E210" s="1">
        <v>23.624040000000001</v>
      </c>
      <c r="F210" s="1">
        <v>23.296659999999999</v>
      </c>
      <c r="G210" s="1">
        <v>23.334900000000001</v>
      </c>
      <c r="H210" s="1">
        <v>23.313110000000002</v>
      </c>
      <c r="I210" s="1">
        <v>23.581440000000001</v>
      </c>
      <c r="J210" s="1">
        <v>23.607009999999999</v>
      </c>
      <c r="K210" s="1">
        <v>23.497959999999999</v>
      </c>
      <c r="L210" s="1">
        <v>25.249849999999999</v>
      </c>
      <c r="M210" s="1">
        <v>25.411259999999999</v>
      </c>
      <c r="N210" s="1">
        <v>24.997599999999998</v>
      </c>
      <c r="O210" s="1">
        <v>24.918199999999999</v>
      </c>
      <c r="P210" s="1">
        <v>24.71584</v>
      </c>
      <c r="Q210" s="1">
        <v>25.220690000000001</v>
      </c>
      <c r="R210" s="1">
        <v>24.947489999999998</v>
      </c>
      <c r="S210" s="1">
        <v>1.4996399999999994</v>
      </c>
      <c r="T210" s="1">
        <v>0</v>
      </c>
      <c r="U210" s="4">
        <v>8.7629441117401541</v>
      </c>
    </row>
    <row r="211" spans="1:21">
      <c r="A211" s="3" t="s">
        <v>6197</v>
      </c>
      <c r="B211" s="1" t="s">
        <v>329</v>
      </c>
      <c r="C211" s="1">
        <v>59</v>
      </c>
      <c r="D211" s="1" t="s">
        <v>4</v>
      </c>
      <c r="E211" s="1">
        <v>22.6614</v>
      </c>
      <c r="F211" s="1">
        <v>23.05405</v>
      </c>
      <c r="G211" s="1">
        <v>22.89575</v>
      </c>
      <c r="H211" s="1">
        <v>22.46416</v>
      </c>
      <c r="I211" s="1">
        <v>22.770530000000001</v>
      </c>
      <c r="J211" s="1">
        <v>22.325810000000001</v>
      </c>
      <c r="K211" s="1">
        <v>22.815629999999999</v>
      </c>
      <c r="L211" s="1">
        <v>22.290890000000001</v>
      </c>
      <c r="M211" s="1">
        <v>22.328050000000001</v>
      </c>
      <c r="N211" s="1">
        <v>22.53276</v>
      </c>
      <c r="O211" s="1">
        <v>22.534189999999999</v>
      </c>
      <c r="P211" s="1">
        <v>22.842310000000001</v>
      </c>
      <c r="Q211" s="1">
        <v>22.38672</v>
      </c>
      <c r="R211" s="1">
        <v>22.4011</v>
      </c>
      <c r="S211" s="1">
        <v>-0.36943000000000126</v>
      </c>
      <c r="T211" s="1">
        <v>1.4772832767804056</v>
      </c>
      <c r="U211" s="1">
        <v>1.4717715857491605E-2</v>
      </c>
    </row>
  </sheetData>
  <phoneticPr fontId="4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2F1F12-C055-4300-BF01-97DAC5DEC85F}">
  <dimension ref="A1:K341"/>
  <sheetViews>
    <sheetView workbookViewId="0"/>
  </sheetViews>
  <sheetFormatPr defaultColWidth="9" defaultRowHeight="13.8"/>
  <cols>
    <col min="1" max="16384" width="9" style="1"/>
  </cols>
  <sheetData>
    <row r="1" spans="1:11" customFormat="1" ht="14.4">
      <c r="A1" s="2" t="s">
        <v>6198</v>
      </c>
    </row>
    <row r="2" spans="1:11" ht="15">
      <c r="A2" s="1" t="s">
        <v>6720</v>
      </c>
    </row>
    <row r="3" spans="1:11">
      <c r="B3" s="9" t="s">
        <v>6201</v>
      </c>
      <c r="C3" s="9"/>
      <c r="D3" s="9"/>
      <c r="E3" s="9"/>
      <c r="F3" s="9"/>
      <c r="G3" s="10" t="s">
        <v>6202</v>
      </c>
      <c r="H3" s="10"/>
      <c r="I3" s="10"/>
      <c r="J3" s="10"/>
      <c r="K3" s="10"/>
    </row>
    <row r="4" spans="1:11" ht="41.4">
      <c r="A4" s="5" t="s">
        <v>6715</v>
      </c>
      <c r="B4" s="6">
        <v>336</v>
      </c>
      <c r="C4" s="6">
        <v>33</v>
      </c>
      <c r="D4" s="6">
        <v>8</v>
      </c>
      <c r="E4" s="6">
        <v>290</v>
      </c>
      <c r="F4" s="6">
        <v>25</v>
      </c>
      <c r="G4" s="6">
        <v>302</v>
      </c>
      <c r="H4" s="6">
        <v>45</v>
      </c>
      <c r="I4" s="6">
        <v>15</v>
      </c>
      <c r="J4" s="6">
        <v>287</v>
      </c>
      <c r="K4" s="6">
        <v>30</v>
      </c>
    </row>
    <row r="5" spans="1:11">
      <c r="B5" s="1" t="s">
        <v>6203</v>
      </c>
      <c r="C5" s="1" t="s">
        <v>6204</v>
      </c>
      <c r="D5" s="1" t="s">
        <v>6205</v>
      </c>
      <c r="E5" s="1" t="s">
        <v>6206</v>
      </c>
      <c r="F5" s="1" t="s">
        <v>6207</v>
      </c>
      <c r="G5" s="1" t="s">
        <v>6203</v>
      </c>
      <c r="H5" s="1" t="s">
        <v>6204</v>
      </c>
      <c r="I5" s="1" t="s">
        <v>6205</v>
      </c>
      <c r="J5" s="1" t="s">
        <v>6206</v>
      </c>
      <c r="K5" s="1" t="s">
        <v>6207</v>
      </c>
    </row>
    <row r="6" spans="1:11">
      <c r="B6" s="1" t="s">
        <v>6208</v>
      </c>
      <c r="C6" s="1" t="s">
        <v>5930</v>
      </c>
      <c r="D6" s="1" t="s">
        <v>6020</v>
      </c>
      <c r="E6" s="1" t="s">
        <v>6208</v>
      </c>
      <c r="F6" s="1" t="s">
        <v>5943</v>
      </c>
      <c r="G6" s="1" t="s">
        <v>6209</v>
      </c>
      <c r="H6" s="1" t="s">
        <v>5933</v>
      </c>
      <c r="I6" s="7" t="s">
        <v>5933</v>
      </c>
      <c r="J6" s="1" t="s">
        <v>6209</v>
      </c>
      <c r="K6" s="1" t="s">
        <v>5945</v>
      </c>
    </row>
    <row r="7" spans="1:11">
      <c r="B7" s="1" t="s">
        <v>6210</v>
      </c>
      <c r="C7" s="1" t="s">
        <v>5935</v>
      </c>
      <c r="D7" s="8" t="s">
        <v>6104</v>
      </c>
      <c r="E7" s="1" t="s">
        <v>6210</v>
      </c>
      <c r="F7" s="1" t="s">
        <v>5951</v>
      </c>
      <c r="G7" s="1" t="s">
        <v>6211</v>
      </c>
      <c r="H7" s="1" t="s">
        <v>5940</v>
      </c>
      <c r="I7" s="1" t="s">
        <v>6093</v>
      </c>
      <c r="J7" s="1" t="s">
        <v>6211</v>
      </c>
      <c r="K7" s="1" t="s">
        <v>5954</v>
      </c>
    </row>
    <row r="8" spans="1:11">
      <c r="B8" s="1" t="s">
        <v>6212</v>
      </c>
      <c r="C8" s="1" t="s">
        <v>5943</v>
      </c>
      <c r="D8" s="1" t="s">
        <v>6196</v>
      </c>
      <c r="E8" s="1" t="s">
        <v>6212</v>
      </c>
      <c r="F8" s="1" t="s">
        <v>5961</v>
      </c>
      <c r="G8" s="1" t="s">
        <v>6213</v>
      </c>
      <c r="H8" s="1" t="s">
        <v>5945</v>
      </c>
      <c r="I8" s="1" t="s">
        <v>6095</v>
      </c>
      <c r="J8" s="1" t="s">
        <v>6213</v>
      </c>
      <c r="K8" s="1" t="s">
        <v>5956</v>
      </c>
    </row>
    <row r="9" spans="1:11">
      <c r="B9" s="1" t="s">
        <v>6214</v>
      </c>
      <c r="C9" s="1" t="s">
        <v>5949</v>
      </c>
      <c r="D9" s="1" t="s">
        <v>5935</v>
      </c>
      <c r="E9" s="1" t="s">
        <v>6214</v>
      </c>
      <c r="F9" s="1" t="s">
        <v>5988</v>
      </c>
      <c r="G9" s="1" t="s">
        <v>6215</v>
      </c>
      <c r="H9" s="1" t="s">
        <v>5954</v>
      </c>
      <c r="I9" s="1" t="s">
        <v>5991</v>
      </c>
      <c r="J9" s="1" t="s">
        <v>6215</v>
      </c>
      <c r="K9" s="1" t="s">
        <v>5959</v>
      </c>
    </row>
    <row r="10" spans="1:11">
      <c r="B10" s="1" t="s">
        <v>6216</v>
      </c>
      <c r="C10" s="1" t="s">
        <v>5951</v>
      </c>
      <c r="D10" s="7" t="s">
        <v>5930</v>
      </c>
      <c r="E10" s="1" t="s">
        <v>6216</v>
      </c>
      <c r="F10" s="1" t="s">
        <v>5993</v>
      </c>
      <c r="G10" s="1" t="s">
        <v>6170</v>
      </c>
      <c r="H10" s="1" t="s">
        <v>5956</v>
      </c>
      <c r="I10" s="1" t="s">
        <v>6159</v>
      </c>
      <c r="J10" s="1" t="s">
        <v>6170</v>
      </c>
      <c r="K10" s="1" t="s">
        <v>5963</v>
      </c>
    </row>
    <row r="11" spans="1:11">
      <c r="B11" s="1" t="s">
        <v>6217</v>
      </c>
      <c r="C11" s="1" t="s">
        <v>5961</v>
      </c>
      <c r="D11" s="1" t="s">
        <v>6108</v>
      </c>
      <c r="E11" s="1" t="s">
        <v>6217</v>
      </c>
      <c r="F11" s="1" t="s">
        <v>6009</v>
      </c>
      <c r="G11" s="1" t="s">
        <v>6218</v>
      </c>
      <c r="H11" s="1" t="s">
        <v>5959</v>
      </c>
      <c r="I11" s="7" t="s">
        <v>5998</v>
      </c>
      <c r="J11" s="1" t="s">
        <v>6218</v>
      </c>
      <c r="K11" s="1" t="s">
        <v>5967</v>
      </c>
    </row>
    <row r="12" spans="1:11">
      <c r="B12" s="1" t="s">
        <v>6219</v>
      </c>
      <c r="C12" s="1" t="s">
        <v>5988</v>
      </c>
      <c r="D12" s="7" t="s">
        <v>6012</v>
      </c>
      <c r="E12" s="1" t="s">
        <v>6219</v>
      </c>
      <c r="F12" s="1" t="s">
        <v>6015</v>
      </c>
      <c r="G12" s="1" t="s">
        <v>6220</v>
      </c>
      <c r="H12" s="1" t="s">
        <v>5963</v>
      </c>
      <c r="I12" s="1" t="s">
        <v>5940</v>
      </c>
      <c r="J12" s="1" t="s">
        <v>6220</v>
      </c>
      <c r="K12" s="1" t="s">
        <v>5974</v>
      </c>
    </row>
    <row r="13" spans="1:11">
      <c r="B13" s="1" t="s">
        <v>6020</v>
      </c>
      <c r="C13" s="1" t="s">
        <v>5993</v>
      </c>
      <c r="D13" s="1" t="s">
        <v>5949</v>
      </c>
      <c r="E13" s="1" t="s">
        <v>6221</v>
      </c>
      <c r="F13" s="1" t="s">
        <v>6023</v>
      </c>
      <c r="G13" s="1" t="s">
        <v>6222</v>
      </c>
      <c r="H13" s="1" t="s">
        <v>5967</v>
      </c>
      <c r="I13" s="1" t="s">
        <v>6097</v>
      </c>
      <c r="J13" s="1" t="s">
        <v>6222</v>
      </c>
      <c r="K13" s="1" t="s">
        <v>6002</v>
      </c>
    </row>
    <row r="14" spans="1:11">
      <c r="B14" s="1" t="s">
        <v>6221</v>
      </c>
      <c r="C14" s="1" t="s">
        <v>6009</v>
      </c>
      <c r="E14" s="1" t="s">
        <v>6218</v>
      </c>
      <c r="F14" s="1" t="s">
        <v>6045</v>
      </c>
      <c r="G14" s="1" t="s">
        <v>6223</v>
      </c>
      <c r="H14" s="1" t="s">
        <v>5974</v>
      </c>
      <c r="I14" s="1" t="s">
        <v>6043</v>
      </c>
      <c r="J14" s="1" t="s">
        <v>6223</v>
      </c>
      <c r="K14" s="1" t="s">
        <v>6006</v>
      </c>
    </row>
    <row r="15" spans="1:11">
      <c r="B15" s="1" t="s">
        <v>6218</v>
      </c>
      <c r="C15" s="1" t="s">
        <v>6012</v>
      </c>
      <c r="E15" s="1" t="s">
        <v>6224</v>
      </c>
      <c r="F15" s="1" t="s">
        <v>6066</v>
      </c>
      <c r="G15" s="1" t="s">
        <v>6225</v>
      </c>
      <c r="H15" s="1" t="s">
        <v>5991</v>
      </c>
      <c r="I15" s="1" t="s">
        <v>6133</v>
      </c>
      <c r="J15" s="1" t="s">
        <v>6225</v>
      </c>
      <c r="K15" s="1" t="s">
        <v>6026</v>
      </c>
    </row>
    <row r="16" spans="1:11">
      <c r="B16" s="1" t="s">
        <v>6224</v>
      </c>
      <c r="C16" s="1" t="s">
        <v>6015</v>
      </c>
      <c r="E16" s="1" t="s">
        <v>6226</v>
      </c>
      <c r="F16" s="1" t="s">
        <v>6069</v>
      </c>
      <c r="G16" s="1" t="s">
        <v>5933</v>
      </c>
      <c r="H16" s="1" t="s">
        <v>5998</v>
      </c>
      <c r="I16" s="1" t="s">
        <v>6135</v>
      </c>
      <c r="J16" s="1" t="s">
        <v>6227</v>
      </c>
      <c r="K16" s="1" t="s">
        <v>6029</v>
      </c>
    </row>
    <row r="17" spans="2:11">
      <c r="B17" s="1" t="s">
        <v>6226</v>
      </c>
      <c r="C17" s="1" t="s">
        <v>6023</v>
      </c>
      <c r="E17" s="1" t="s">
        <v>6220</v>
      </c>
      <c r="F17" s="1" t="s">
        <v>6082</v>
      </c>
      <c r="G17" s="1" t="s">
        <v>6227</v>
      </c>
      <c r="H17" s="1" t="s">
        <v>6002</v>
      </c>
      <c r="I17" s="1" t="s">
        <v>6031</v>
      </c>
      <c r="J17" s="1" t="s">
        <v>6228</v>
      </c>
      <c r="K17" s="1" t="s">
        <v>6034</v>
      </c>
    </row>
    <row r="18" spans="2:11">
      <c r="B18" s="1" t="s">
        <v>6226</v>
      </c>
      <c r="C18" s="1" t="s">
        <v>6045</v>
      </c>
      <c r="E18" s="1" t="s">
        <v>6229</v>
      </c>
      <c r="F18" s="1" t="s">
        <v>6101</v>
      </c>
      <c r="G18" s="1" t="s">
        <v>6228</v>
      </c>
      <c r="H18" s="1" t="s">
        <v>6006</v>
      </c>
      <c r="I18" s="7" t="s">
        <v>6144</v>
      </c>
      <c r="J18" s="1" t="s">
        <v>6230</v>
      </c>
      <c r="K18" s="1" t="s">
        <v>6036</v>
      </c>
    </row>
    <row r="19" spans="2:11">
      <c r="B19" s="1" t="s">
        <v>6220</v>
      </c>
      <c r="C19" s="1" t="s">
        <v>6020</v>
      </c>
      <c r="E19" s="1" t="s">
        <v>6231</v>
      </c>
      <c r="F19" s="1" t="s">
        <v>6119</v>
      </c>
      <c r="G19" s="1" t="s">
        <v>6230</v>
      </c>
      <c r="H19" s="1" t="s">
        <v>6026</v>
      </c>
      <c r="I19" s="1" t="s">
        <v>5951</v>
      </c>
      <c r="J19" s="1" t="s">
        <v>6232</v>
      </c>
      <c r="K19" s="1" t="s">
        <v>6040</v>
      </c>
    </row>
    <row r="20" spans="2:11">
      <c r="B20" s="1" t="s">
        <v>6220</v>
      </c>
      <c r="C20" s="1" t="s">
        <v>6066</v>
      </c>
      <c r="E20" s="1" t="s">
        <v>6233</v>
      </c>
      <c r="F20" s="1" t="s">
        <v>6127</v>
      </c>
      <c r="G20" s="1" t="s">
        <v>6232</v>
      </c>
      <c r="H20" s="1" t="s">
        <v>6029</v>
      </c>
      <c r="I20" s="1" t="s">
        <v>5949</v>
      </c>
      <c r="J20" s="1" t="s">
        <v>6234</v>
      </c>
      <c r="K20" s="1" t="s">
        <v>6052</v>
      </c>
    </row>
    <row r="21" spans="2:11">
      <c r="B21" s="1" t="s">
        <v>6229</v>
      </c>
      <c r="C21" s="1" t="s">
        <v>6069</v>
      </c>
      <c r="E21" s="1" t="s">
        <v>6235</v>
      </c>
      <c r="F21" s="1" t="s">
        <v>6129</v>
      </c>
      <c r="G21" s="1" t="s">
        <v>6234</v>
      </c>
      <c r="H21" s="1" t="s">
        <v>6031</v>
      </c>
      <c r="J21" s="1" t="s">
        <v>6236</v>
      </c>
      <c r="K21" s="1" t="s">
        <v>6054</v>
      </c>
    </row>
    <row r="22" spans="2:11">
      <c r="B22" s="1" t="s">
        <v>6231</v>
      </c>
      <c r="C22" s="1" t="s">
        <v>6082</v>
      </c>
      <c r="E22" s="1" t="s">
        <v>6237</v>
      </c>
      <c r="F22" s="1" t="s">
        <v>6137</v>
      </c>
      <c r="G22" s="1" t="s">
        <v>6093</v>
      </c>
      <c r="H22" s="1" t="s">
        <v>6034</v>
      </c>
      <c r="J22" s="1" t="s">
        <v>6238</v>
      </c>
      <c r="K22" s="1" t="s">
        <v>6063</v>
      </c>
    </row>
    <row r="23" spans="2:11">
      <c r="B23" s="1" t="s">
        <v>6233</v>
      </c>
      <c r="C23" s="1" t="s">
        <v>6101</v>
      </c>
      <c r="E23" s="1" t="s">
        <v>5933</v>
      </c>
      <c r="F23" s="1" t="s">
        <v>6139</v>
      </c>
      <c r="G23" s="1" t="s">
        <v>6236</v>
      </c>
      <c r="H23" s="1" t="s">
        <v>6036</v>
      </c>
      <c r="J23" s="1" t="s">
        <v>6239</v>
      </c>
      <c r="K23" s="1" t="s">
        <v>6080</v>
      </c>
    </row>
    <row r="24" spans="2:11">
      <c r="B24" s="1" t="s">
        <v>6233</v>
      </c>
      <c r="C24" s="1" t="s">
        <v>6104</v>
      </c>
      <c r="E24" s="1" t="s">
        <v>6240</v>
      </c>
      <c r="F24" s="1" t="s">
        <v>6162</v>
      </c>
      <c r="G24" s="1" t="s">
        <v>6095</v>
      </c>
      <c r="H24" s="1" t="s">
        <v>6040</v>
      </c>
      <c r="J24" s="1" t="s">
        <v>5986</v>
      </c>
      <c r="K24" s="1" t="s">
        <v>6089</v>
      </c>
    </row>
    <row r="25" spans="2:11">
      <c r="B25" s="1" t="s">
        <v>6235</v>
      </c>
      <c r="C25" s="1" t="s">
        <v>6108</v>
      </c>
      <c r="E25" s="1" t="s">
        <v>6241</v>
      </c>
      <c r="F25" s="1" t="s">
        <v>6043</v>
      </c>
      <c r="G25" s="1" t="s">
        <v>6238</v>
      </c>
      <c r="H25" s="1" t="s">
        <v>6043</v>
      </c>
      <c r="J25" s="1" t="s">
        <v>6242</v>
      </c>
      <c r="K25" s="1" t="s">
        <v>6091</v>
      </c>
    </row>
    <row r="26" spans="2:11">
      <c r="B26" s="1" t="s">
        <v>6237</v>
      </c>
      <c r="C26" s="1" t="s">
        <v>6119</v>
      </c>
      <c r="E26" s="1" t="s">
        <v>6243</v>
      </c>
      <c r="F26" s="1" t="s">
        <v>6170</v>
      </c>
      <c r="G26" s="1" t="s">
        <v>6239</v>
      </c>
      <c r="H26" s="1" t="s">
        <v>6052</v>
      </c>
      <c r="J26" s="1" t="s">
        <v>6244</v>
      </c>
      <c r="K26" s="1" t="s">
        <v>6114</v>
      </c>
    </row>
    <row r="27" spans="2:11">
      <c r="B27" s="1" t="s">
        <v>5933</v>
      </c>
      <c r="C27" s="1" t="s">
        <v>6127</v>
      </c>
      <c r="E27" s="1" t="s">
        <v>6236</v>
      </c>
      <c r="F27" s="1" t="s">
        <v>6177</v>
      </c>
      <c r="G27" s="1" t="s">
        <v>5986</v>
      </c>
      <c r="H27" s="1" t="s">
        <v>6054</v>
      </c>
      <c r="J27" s="1" t="s">
        <v>6245</v>
      </c>
      <c r="K27" s="1" t="s">
        <v>6117</v>
      </c>
    </row>
    <row r="28" spans="2:11">
      <c r="B28" s="1" t="s">
        <v>6240</v>
      </c>
      <c r="C28" s="1" t="s">
        <v>6129</v>
      </c>
      <c r="E28" s="1" t="s">
        <v>5986</v>
      </c>
      <c r="F28" s="1" t="s">
        <v>6179</v>
      </c>
      <c r="G28" s="1" t="s">
        <v>6242</v>
      </c>
      <c r="H28" s="1" t="s">
        <v>5951</v>
      </c>
      <c r="J28" s="1" t="s">
        <v>6246</v>
      </c>
      <c r="K28" s="1" t="s">
        <v>6123</v>
      </c>
    </row>
    <row r="29" spans="2:11">
      <c r="B29" s="1" t="s">
        <v>6241</v>
      </c>
      <c r="C29" s="1" t="s">
        <v>6137</v>
      </c>
      <c r="E29" s="1" t="s">
        <v>6247</v>
      </c>
      <c r="F29" s="1" t="s">
        <v>6181</v>
      </c>
      <c r="G29" s="1" t="s">
        <v>6244</v>
      </c>
      <c r="H29" s="1" t="s">
        <v>6063</v>
      </c>
      <c r="J29" s="1" t="s">
        <v>6248</v>
      </c>
      <c r="K29" s="1" t="s">
        <v>6150</v>
      </c>
    </row>
    <row r="30" spans="2:11">
      <c r="B30" s="1" t="s">
        <v>6243</v>
      </c>
      <c r="C30" s="1" t="s">
        <v>6139</v>
      </c>
      <c r="E30" s="1" t="s">
        <v>6249</v>
      </c>
      <c r="F30" s="1" t="s">
        <v>6193</v>
      </c>
      <c r="G30" s="1" t="s">
        <v>6245</v>
      </c>
      <c r="H30" s="1" t="s">
        <v>6080</v>
      </c>
      <c r="J30" s="1" t="s">
        <v>6250</v>
      </c>
      <c r="K30" s="1" t="s">
        <v>6152</v>
      </c>
    </row>
    <row r="31" spans="2:11">
      <c r="B31" s="1" t="s">
        <v>6243</v>
      </c>
      <c r="C31" s="1" t="s">
        <v>6162</v>
      </c>
      <c r="E31" s="1" t="s">
        <v>6248</v>
      </c>
      <c r="G31" s="1" t="s">
        <v>6246</v>
      </c>
      <c r="H31" s="1" t="s">
        <v>6089</v>
      </c>
      <c r="J31" s="1" t="s">
        <v>6251</v>
      </c>
      <c r="K31" s="1" t="s">
        <v>6154</v>
      </c>
    </row>
    <row r="32" spans="2:11">
      <c r="B32" s="1" t="s">
        <v>6236</v>
      </c>
      <c r="C32" s="1" t="s">
        <v>6043</v>
      </c>
      <c r="E32" s="1" t="s">
        <v>6252</v>
      </c>
      <c r="G32" s="1" t="s">
        <v>6248</v>
      </c>
      <c r="H32" s="1" t="s">
        <v>6091</v>
      </c>
      <c r="J32" s="1" t="s">
        <v>6253</v>
      </c>
      <c r="K32" s="1" t="s">
        <v>6164</v>
      </c>
    </row>
    <row r="33" spans="2:11">
      <c r="B33" s="1" t="s">
        <v>5986</v>
      </c>
      <c r="C33" s="1" t="s">
        <v>6170</v>
      </c>
      <c r="E33" s="1" t="s">
        <v>6254</v>
      </c>
      <c r="G33" s="1" t="s">
        <v>6250</v>
      </c>
      <c r="H33" s="1" t="s">
        <v>6093</v>
      </c>
      <c r="J33" s="1" t="s">
        <v>6255</v>
      </c>
      <c r="K33" s="1" t="s">
        <v>6166</v>
      </c>
    </row>
    <row r="34" spans="2:11">
      <c r="B34" s="1" t="s">
        <v>6247</v>
      </c>
      <c r="C34" s="1" t="s">
        <v>6177</v>
      </c>
      <c r="E34" s="1" t="s">
        <v>6250</v>
      </c>
      <c r="G34" s="1" t="s">
        <v>6251</v>
      </c>
      <c r="H34" s="1" t="s">
        <v>6095</v>
      </c>
      <c r="J34" s="1" t="s">
        <v>6256</v>
      </c>
      <c r="K34" s="1" t="s">
        <v>6168</v>
      </c>
    </row>
    <row r="35" spans="2:11">
      <c r="B35" s="1" t="s">
        <v>6249</v>
      </c>
      <c r="C35" s="1" t="s">
        <v>6179</v>
      </c>
      <c r="E35" s="1" t="s">
        <v>6257</v>
      </c>
      <c r="G35" s="1" t="s">
        <v>6253</v>
      </c>
      <c r="H35" s="1" t="s">
        <v>6097</v>
      </c>
      <c r="J35" s="1" t="s">
        <v>6258</v>
      </c>
      <c r="K35" s="1" t="s">
        <v>6183</v>
      </c>
    </row>
    <row r="36" spans="2:11">
      <c r="B36" s="1" t="s">
        <v>6248</v>
      </c>
      <c r="C36" s="1" t="s">
        <v>6181</v>
      </c>
      <c r="E36" s="1" t="s">
        <v>6253</v>
      </c>
      <c r="G36" s="1" t="s">
        <v>6255</v>
      </c>
      <c r="H36" s="1" t="s">
        <v>6114</v>
      </c>
      <c r="J36" s="1" t="s">
        <v>6259</v>
      </c>
    </row>
    <row r="37" spans="2:11">
      <c r="B37" s="1" t="s">
        <v>6248</v>
      </c>
      <c r="C37" s="1" t="s">
        <v>6193</v>
      </c>
      <c r="E37" s="1" t="s">
        <v>6255</v>
      </c>
      <c r="G37" s="1" t="s">
        <v>6256</v>
      </c>
      <c r="H37" s="1" t="s">
        <v>6117</v>
      </c>
      <c r="J37" s="1" t="s">
        <v>6260</v>
      </c>
    </row>
    <row r="38" spans="2:11">
      <c r="B38" s="1" t="s">
        <v>6252</v>
      </c>
      <c r="C38" s="1" t="s">
        <v>6196</v>
      </c>
      <c r="E38" s="1" t="s">
        <v>6261</v>
      </c>
      <c r="G38" s="1" t="s">
        <v>6258</v>
      </c>
      <c r="H38" s="1" t="s">
        <v>6123</v>
      </c>
      <c r="J38" s="1" t="s">
        <v>6262</v>
      </c>
    </row>
    <row r="39" spans="2:11">
      <c r="B39" s="1" t="s">
        <v>6254</v>
      </c>
      <c r="E39" s="1" t="s">
        <v>6263</v>
      </c>
      <c r="G39" s="1" t="s">
        <v>6259</v>
      </c>
      <c r="H39" s="1" t="s">
        <v>6133</v>
      </c>
      <c r="J39" s="1" t="s">
        <v>6264</v>
      </c>
    </row>
    <row r="40" spans="2:11">
      <c r="B40" s="1" t="s">
        <v>6250</v>
      </c>
      <c r="E40" s="1" t="s">
        <v>6265</v>
      </c>
      <c r="G40" s="1" t="s">
        <v>6260</v>
      </c>
      <c r="H40" s="1" t="s">
        <v>6135</v>
      </c>
      <c r="J40" s="1" t="s">
        <v>6266</v>
      </c>
    </row>
    <row r="41" spans="2:11">
      <c r="B41" s="1" t="s">
        <v>6257</v>
      </c>
      <c r="E41" s="1" t="s">
        <v>6267</v>
      </c>
      <c r="G41" s="1" t="s">
        <v>6262</v>
      </c>
      <c r="H41" s="1" t="s">
        <v>5949</v>
      </c>
      <c r="J41" s="1" t="s">
        <v>6268</v>
      </c>
    </row>
    <row r="42" spans="2:11">
      <c r="B42" s="1" t="s">
        <v>6253</v>
      </c>
      <c r="E42" s="1" t="s">
        <v>6259</v>
      </c>
      <c r="G42" s="1" t="s">
        <v>6264</v>
      </c>
      <c r="H42" s="1" t="s">
        <v>6144</v>
      </c>
      <c r="J42" s="1" t="s">
        <v>6269</v>
      </c>
    </row>
    <row r="43" spans="2:11">
      <c r="B43" s="1" t="s">
        <v>6255</v>
      </c>
      <c r="E43" s="1" t="s">
        <v>6270</v>
      </c>
      <c r="G43" s="1" t="s">
        <v>6266</v>
      </c>
      <c r="H43" s="1" t="s">
        <v>6150</v>
      </c>
      <c r="J43" s="1" t="s">
        <v>6271</v>
      </c>
    </row>
    <row r="44" spans="2:11">
      <c r="B44" s="1" t="s">
        <v>6255</v>
      </c>
      <c r="E44" s="1" t="s">
        <v>6272</v>
      </c>
      <c r="G44" s="1" t="s">
        <v>6268</v>
      </c>
      <c r="H44" s="1" t="s">
        <v>6152</v>
      </c>
      <c r="J44" s="1" t="s">
        <v>6273</v>
      </c>
    </row>
    <row r="45" spans="2:11">
      <c r="B45" s="1" t="s">
        <v>6255</v>
      </c>
      <c r="E45" s="1" t="s">
        <v>6274</v>
      </c>
      <c r="G45" s="1" t="s">
        <v>6269</v>
      </c>
      <c r="H45" s="1" t="s">
        <v>6154</v>
      </c>
      <c r="J45" s="1" t="s">
        <v>6275</v>
      </c>
    </row>
    <row r="46" spans="2:11">
      <c r="B46" s="1" t="s">
        <v>6261</v>
      </c>
      <c r="E46" s="1" t="s">
        <v>6271</v>
      </c>
      <c r="G46" s="1" t="s">
        <v>6271</v>
      </c>
      <c r="H46" s="1" t="s">
        <v>6159</v>
      </c>
      <c r="J46" s="1" t="s">
        <v>6276</v>
      </c>
    </row>
    <row r="47" spans="2:11">
      <c r="B47" s="1" t="s">
        <v>6263</v>
      </c>
      <c r="E47" s="1" t="s">
        <v>6277</v>
      </c>
      <c r="G47" s="1" t="s">
        <v>6273</v>
      </c>
      <c r="H47" s="1" t="s">
        <v>6164</v>
      </c>
      <c r="J47" s="1" t="s">
        <v>6278</v>
      </c>
    </row>
    <row r="48" spans="2:11">
      <c r="B48" s="1" t="s">
        <v>6265</v>
      </c>
      <c r="E48" s="1" t="s">
        <v>6279</v>
      </c>
      <c r="G48" s="1" t="s">
        <v>6275</v>
      </c>
      <c r="H48" s="1" t="s">
        <v>6166</v>
      </c>
      <c r="J48" s="1" t="s">
        <v>6280</v>
      </c>
    </row>
    <row r="49" spans="2:10">
      <c r="B49" s="1" t="s">
        <v>6267</v>
      </c>
      <c r="E49" s="1" t="s">
        <v>6281</v>
      </c>
      <c r="G49" s="1" t="s">
        <v>6276</v>
      </c>
      <c r="H49" s="1" t="s">
        <v>6168</v>
      </c>
      <c r="J49" s="1" t="s">
        <v>6058</v>
      </c>
    </row>
    <row r="50" spans="2:10">
      <c r="B50" s="1" t="s">
        <v>6259</v>
      </c>
      <c r="E50" s="1" t="s">
        <v>6282</v>
      </c>
      <c r="G50" s="1" t="s">
        <v>6278</v>
      </c>
      <c r="H50" s="1" t="s">
        <v>6183</v>
      </c>
      <c r="J50" s="1" t="s">
        <v>6283</v>
      </c>
    </row>
    <row r="51" spans="2:10">
      <c r="B51" s="1" t="s">
        <v>6270</v>
      </c>
      <c r="E51" s="1" t="s">
        <v>5991</v>
      </c>
      <c r="G51" s="1" t="s">
        <v>5991</v>
      </c>
      <c r="J51" s="1" t="s">
        <v>6284</v>
      </c>
    </row>
    <row r="52" spans="2:10">
      <c r="B52" s="1" t="s">
        <v>6272</v>
      </c>
      <c r="E52" s="1" t="s">
        <v>6285</v>
      </c>
      <c r="G52" s="1" t="s">
        <v>6280</v>
      </c>
      <c r="J52" s="1" t="s">
        <v>6286</v>
      </c>
    </row>
    <row r="53" spans="2:10">
      <c r="B53" s="1" t="s">
        <v>6274</v>
      </c>
      <c r="E53" s="1" t="s">
        <v>6058</v>
      </c>
      <c r="G53" s="1" t="s">
        <v>6058</v>
      </c>
      <c r="J53" s="1" t="s">
        <v>6287</v>
      </c>
    </row>
    <row r="54" spans="2:10">
      <c r="B54" s="1" t="s">
        <v>6271</v>
      </c>
      <c r="E54" s="1" t="s">
        <v>6288</v>
      </c>
      <c r="G54" s="1" t="s">
        <v>6283</v>
      </c>
      <c r="J54" s="1" t="s">
        <v>6289</v>
      </c>
    </row>
    <row r="55" spans="2:10">
      <c r="B55" s="1" t="s">
        <v>6277</v>
      </c>
      <c r="E55" s="1" t="s">
        <v>6290</v>
      </c>
      <c r="G55" s="1" t="s">
        <v>6284</v>
      </c>
      <c r="J55" s="1" t="s">
        <v>6291</v>
      </c>
    </row>
    <row r="56" spans="2:10">
      <c r="B56" s="1" t="s">
        <v>6279</v>
      </c>
      <c r="E56" s="1" t="s">
        <v>6292</v>
      </c>
      <c r="G56" s="1" t="s">
        <v>6286</v>
      </c>
      <c r="J56" s="1" t="s">
        <v>6293</v>
      </c>
    </row>
    <row r="57" spans="2:10">
      <c r="B57" s="1" t="s">
        <v>6281</v>
      </c>
      <c r="E57" s="1" t="s">
        <v>6294</v>
      </c>
      <c r="G57" s="1" t="s">
        <v>6287</v>
      </c>
      <c r="J57" s="1" t="s">
        <v>6295</v>
      </c>
    </row>
    <row r="58" spans="2:10">
      <c r="B58" s="1" t="s">
        <v>6282</v>
      </c>
      <c r="E58" s="1" t="s">
        <v>6296</v>
      </c>
      <c r="G58" s="1" t="s">
        <v>6289</v>
      </c>
      <c r="J58" s="1" t="s">
        <v>6297</v>
      </c>
    </row>
    <row r="59" spans="2:10">
      <c r="B59" s="1" t="s">
        <v>5991</v>
      </c>
      <c r="E59" s="1" t="s">
        <v>6298</v>
      </c>
      <c r="G59" s="1" t="s">
        <v>6291</v>
      </c>
      <c r="J59" s="1" t="s">
        <v>6299</v>
      </c>
    </row>
    <row r="60" spans="2:10">
      <c r="B60" s="1" t="s">
        <v>6285</v>
      </c>
      <c r="E60" s="1" t="s">
        <v>6300</v>
      </c>
      <c r="G60" s="1" t="s">
        <v>6293</v>
      </c>
      <c r="J60" s="1" t="s">
        <v>6301</v>
      </c>
    </row>
    <row r="61" spans="2:10">
      <c r="B61" s="1" t="s">
        <v>6058</v>
      </c>
      <c r="E61" s="1" t="s">
        <v>6302</v>
      </c>
      <c r="G61" s="1" t="s">
        <v>6295</v>
      </c>
      <c r="J61" s="1" t="s">
        <v>6303</v>
      </c>
    </row>
    <row r="62" spans="2:10">
      <c r="B62" s="1" t="s">
        <v>6288</v>
      </c>
      <c r="E62" s="1" t="s">
        <v>6304</v>
      </c>
      <c r="G62" s="1" t="s">
        <v>6297</v>
      </c>
      <c r="J62" s="1" t="s">
        <v>6305</v>
      </c>
    </row>
    <row r="63" spans="2:10">
      <c r="B63" s="1" t="s">
        <v>6290</v>
      </c>
      <c r="E63" s="1" t="s">
        <v>6306</v>
      </c>
      <c r="G63" s="1" t="s">
        <v>6299</v>
      </c>
      <c r="J63" s="1" t="s">
        <v>6307</v>
      </c>
    </row>
    <row r="64" spans="2:10">
      <c r="B64" s="1" t="s">
        <v>6292</v>
      </c>
      <c r="E64" s="1" t="s">
        <v>6308</v>
      </c>
      <c r="G64" s="1" t="s">
        <v>6301</v>
      </c>
      <c r="J64" s="1" t="s">
        <v>6309</v>
      </c>
    </row>
    <row r="65" spans="2:10">
      <c r="B65" s="1" t="s">
        <v>6294</v>
      </c>
      <c r="E65" s="1" t="s">
        <v>6310</v>
      </c>
      <c r="G65" s="1" t="s">
        <v>6303</v>
      </c>
      <c r="J65" s="1" t="s">
        <v>6311</v>
      </c>
    </row>
    <row r="66" spans="2:10">
      <c r="B66" s="1" t="s">
        <v>6296</v>
      </c>
      <c r="E66" s="1" t="s">
        <v>6312</v>
      </c>
      <c r="G66" s="1" t="s">
        <v>6305</v>
      </c>
      <c r="J66" s="1" t="s">
        <v>6313</v>
      </c>
    </row>
    <row r="67" spans="2:10">
      <c r="B67" s="1" t="s">
        <v>6298</v>
      </c>
      <c r="E67" s="1" t="s">
        <v>6314</v>
      </c>
      <c r="G67" s="1" t="s">
        <v>6307</v>
      </c>
      <c r="J67" s="1" t="s">
        <v>6315</v>
      </c>
    </row>
    <row r="68" spans="2:10">
      <c r="B68" s="1" t="s">
        <v>6298</v>
      </c>
      <c r="E68" s="1" t="s">
        <v>6299</v>
      </c>
      <c r="G68" s="1" t="s">
        <v>6309</v>
      </c>
      <c r="J68" s="1" t="s">
        <v>6316</v>
      </c>
    </row>
    <row r="69" spans="2:10">
      <c r="B69" s="1" t="s">
        <v>6300</v>
      </c>
      <c r="E69" s="1" t="s">
        <v>6317</v>
      </c>
      <c r="G69" s="1" t="s">
        <v>6311</v>
      </c>
      <c r="J69" s="1" t="s">
        <v>6318</v>
      </c>
    </row>
    <row r="70" spans="2:10">
      <c r="B70" s="1" t="s">
        <v>6302</v>
      </c>
      <c r="E70" s="1" t="s">
        <v>6303</v>
      </c>
      <c r="G70" s="1" t="s">
        <v>6313</v>
      </c>
      <c r="J70" s="1" t="s">
        <v>6319</v>
      </c>
    </row>
    <row r="71" spans="2:10">
      <c r="B71" s="1" t="s">
        <v>6304</v>
      </c>
      <c r="E71" s="1" t="s">
        <v>6320</v>
      </c>
      <c r="G71" s="1" t="s">
        <v>6315</v>
      </c>
      <c r="J71" s="1" t="s">
        <v>6321</v>
      </c>
    </row>
    <row r="72" spans="2:10">
      <c r="B72" s="1" t="s">
        <v>6306</v>
      </c>
      <c r="E72" s="1" t="s">
        <v>6291</v>
      </c>
      <c r="G72" s="1" t="s">
        <v>6316</v>
      </c>
      <c r="J72" s="1" t="s">
        <v>6322</v>
      </c>
    </row>
    <row r="73" spans="2:10">
      <c r="B73" s="1" t="s">
        <v>6308</v>
      </c>
      <c r="E73" s="1" t="s">
        <v>6323</v>
      </c>
      <c r="G73" s="1" t="s">
        <v>6318</v>
      </c>
      <c r="J73" s="1" t="s">
        <v>6324</v>
      </c>
    </row>
    <row r="74" spans="2:10">
      <c r="B74" s="1" t="s">
        <v>6310</v>
      </c>
      <c r="E74" s="1" t="s">
        <v>6325</v>
      </c>
      <c r="G74" s="1" t="s">
        <v>6319</v>
      </c>
      <c r="J74" s="1" t="s">
        <v>6326</v>
      </c>
    </row>
    <row r="75" spans="2:10">
      <c r="B75" s="1" t="s">
        <v>6312</v>
      </c>
      <c r="E75" s="1" t="s">
        <v>6327</v>
      </c>
      <c r="G75" s="1" t="s">
        <v>6321</v>
      </c>
      <c r="J75" s="1" t="s">
        <v>6328</v>
      </c>
    </row>
    <row r="76" spans="2:10">
      <c r="B76" s="1" t="s">
        <v>6314</v>
      </c>
      <c r="E76" s="1" t="s">
        <v>6329</v>
      </c>
      <c r="G76" s="1" t="s">
        <v>6159</v>
      </c>
      <c r="J76" s="1" t="s">
        <v>6330</v>
      </c>
    </row>
    <row r="77" spans="2:10">
      <c r="B77" s="1" t="s">
        <v>6299</v>
      </c>
      <c r="E77" s="1" t="s">
        <v>6331</v>
      </c>
      <c r="G77" s="1" t="s">
        <v>6322</v>
      </c>
      <c r="J77" s="1" t="s">
        <v>6332</v>
      </c>
    </row>
    <row r="78" spans="2:10">
      <c r="B78" s="1" t="s">
        <v>6317</v>
      </c>
      <c r="E78" s="1" t="s">
        <v>6319</v>
      </c>
      <c r="G78" s="1" t="s">
        <v>6324</v>
      </c>
      <c r="J78" s="1" t="s">
        <v>6333</v>
      </c>
    </row>
    <row r="79" spans="2:10">
      <c r="B79" s="1" t="s">
        <v>6303</v>
      </c>
      <c r="E79" s="1" t="s">
        <v>6159</v>
      </c>
      <c r="G79" s="1" t="s">
        <v>6326</v>
      </c>
      <c r="J79" s="1" t="s">
        <v>6334</v>
      </c>
    </row>
    <row r="80" spans="2:10">
      <c r="B80" s="1" t="s">
        <v>6320</v>
      </c>
      <c r="E80" s="1" t="s">
        <v>6335</v>
      </c>
      <c r="G80" s="1" t="s">
        <v>6328</v>
      </c>
      <c r="J80" s="1" t="s">
        <v>6336</v>
      </c>
    </row>
    <row r="81" spans="2:10">
      <c r="B81" s="1" t="s">
        <v>6291</v>
      </c>
      <c r="E81" s="1" t="s">
        <v>6337</v>
      </c>
      <c r="G81" s="1" t="s">
        <v>6330</v>
      </c>
      <c r="J81" s="1" t="s">
        <v>6338</v>
      </c>
    </row>
    <row r="82" spans="2:10">
      <c r="B82" s="1" t="s">
        <v>6323</v>
      </c>
      <c r="E82" s="1" t="s">
        <v>6333</v>
      </c>
      <c r="G82" s="1" t="s">
        <v>6332</v>
      </c>
      <c r="J82" s="1" t="s">
        <v>6339</v>
      </c>
    </row>
    <row r="83" spans="2:10">
      <c r="B83" s="1" t="s">
        <v>6325</v>
      </c>
      <c r="E83" s="1" t="s">
        <v>6340</v>
      </c>
      <c r="G83" s="1" t="s">
        <v>6333</v>
      </c>
      <c r="J83" s="1" t="s">
        <v>6341</v>
      </c>
    </row>
    <row r="84" spans="2:10">
      <c r="B84" s="1" t="s">
        <v>6327</v>
      </c>
      <c r="E84" s="1" t="s">
        <v>6342</v>
      </c>
      <c r="G84" s="1" t="s">
        <v>6334</v>
      </c>
      <c r="J84" s="1" t="s">
        <v>6343</v>
      </c>
    </row>
    <row r="85" spans="2:10">
      <c r="B85" s="1" t="s">
        <v>6329</v>
      </c>
      <c r="E85" s="1" t="s">
        <v>6344</v>
      </c>
      <c r="G85" s="1" t="s">
        <v>6336</v>
      </c>
      <c r="J85" s="1" t="s">
        <v>6345</v>
      </c>
    </row>
    <row r="86" spans="2:10">
      <c r="B86" s="1" t="s">
        <v>6331</v>
      </c>
      <c r="E86" s="1" t="s">
        <v>6346</v>
      </c>
      <c r="G86" s="1" t="s">
        <v>6338</v>
      </c>
      <c r="J86" s="1" t="s">
        <v>6347</v>
      </c>
    </row>
    <row r="87" spans="2:10">
      <c r="B87" s="1" t="s">
        <v>6319</v>
      </c>
      <c r="E87" s="1" t="s">
        <v>6348</v>
      </c>
      <c r="G87" s="1" t="s">
        <v>6339</v>
      </c>
      <c r="J87" s="1" t="s">
        <v>6349</v>
      </c>
    </row>
    <row r="88" spans="2:10">
      <c r="B88" s="1" t="s">
        <v>6159</v>
      </c>
      <c r="E88" s="1" t="s">
        <v>6350</v>
      </c>
      <c r="G88" s="1" t="s">
        <v>6341</v>
      </c>
      <c r="J88" s="1" t="s">
        <v>6351</v>
      </c>
    </row>
    <row r="89" spans="2:10">
      <c r="B89" s="1" t="s">
        <v>6335</v>
      </c>
      <c r="E89" s="1" t="s">
        <v>6341</v>
      </c>
      <c r="G89" s="1" t="s">
        <v>6343</v>
      </c>
      <c r="J89" s="1" t="s">
        <v>6352</v>
      </c>
    </row>
    <row r="90" spans="2:10">
      <c r="B90" s="1" t="s">
        <v>6337</v>
      </c>
      <c r="E90" s="1" t="s">
        <v>6353</v>
      </c>
      <c r="G90" s="1" t="s">
        <v>6345</v>
      </c>
      <c r="J90" s="1" t="s">
        <v>6354</v>
      </c>
    </row>
    <row r="91" spans="2:10">
      <c r="B91" s="1" t="s">
        <v>6333</v>
      </c>
      <c r="E91" s="1" t="s">
        <v>6355</v>
      </c>
      <c r="G91" s="1" t="s">
        <v>6347</v>
      </c>
      <c r="J91" s="1" t="s">
        <v>6356</v>
      </c>
    </row>
    <row r="92" spans="2:10">
      <c r="B92" s="1" t="s">
        <v>6333</v>
      </c>
      <c r="E92" s="1" t="s">
        <v>6352</v>
      </c>
      <c r="G92" s="1" t="s">
        <v>6349</v>
      </c>
      <c r="J92" s="1" t="s">
        <v>6357</v>
      </c>
    </row>
    <row r="93" spans="2:10">
      <c r="B93" s="1" t="s">
        <v>6340</v>
      </c>
      <c r="E93" s="1" t="s">
        <v>6358</v>
      </c>
      <c r="G93" s="1" t="s">
        <v>6351</v>
      </c>
      <c r="J93" s="1" t="s">
        <v>6359</v>
      </c>
    </row>
    <row r="94" spans="2:10">
      <c r="B94" s="1" t="s">
        <v>6342</v>
      </c>
      <c r="E94" s="1" t="s">
        <v>6354</v>
      </c>
      <c r="G94" s="1" t="s">
        <v>6352</v>
      </c>
      <c r="J94" s="1" t="s">
        <v>6360</v>
      </c>
    </row>
    <row r="95" spans="2:10">
      <c r="B95" s="1" t="s">
        <v>6344</v>
      </c>
      <c r="E95" s="1" t="s">
        <v>6150</v>
      </c>
      <c r="G95" s="1" t="s">
        <v>6354</v>
      </c>
      <c r="J95" s="1" t="s">
        <v>6361</v>
      </c>
    </row>
    <row r="96" spans="2:10">
      <c r="B96" s="1" t="s">
        <v>6346</v>
      </c>
      <c r="E96" s="1" t="s">
        <v>6357</v>
      </c>
      <c r="G96" s="1" t="s">
        <v>6356</v>
      </c>
      <c r="J96" s="1" t="s">
        <v>6362</v>
      </c>
    </row>
    <row r="97" spans="2:10">
      <c r="B97" s="1" t="s">
        <v>6348</v>
      </c>
      <c r="E97" s="1" t="s">
        <v>6363</v>
      </c>
      <c r="G97" s="1" t="s">
        <v>6357</v>
      </c>
      <c r="J97" s="1" t="s">
        <v>329</v>
      </c>
    </row>
    <row r="98" spans="2:10">
      <c r="B98" s="1" t="s">
        <v>6350</v>
      </c>
      <c r="E98" s="1" t="s">
        <v>6364</v>
      </c>
      <c r="G98" s="1" t="s">
        <v>6359</v>
      </c>
      <c r="J98" s="1" t="s">
        <v>6365</v>
      </c>
    </row>
    <row r="99" spans="2:10">
      <c r="B99" s="1" t="s">
        <v>6341</v>
      </c>
      <c r="E99" s="1" t="s">
        <v>6366</v>
      </c>
      <c r="G99" s="1" t="s">
        <v>6360</v>
      </c>
      <c r="J99" s="1" t="s">
        <v>6367</v>
      </c>
    </row>
    <row r="100" spans="2:10">
      <c r="B100" s="1" t="s">
        <v>6353</v>
      </c>
      <c r="E100" s="1" t="s">
        <v>6368</v>
      </c>
      <c r="G100" s="1" t="s">
        <v>6361</v>
      </c>
      <c r="J100" s="1" t="s">
        <v>6369</v>
      </c>
    </row>
    <row r="101" spans="2:10">
      <c r="B101" s="1" t="s">
        <v>6355</v>
      </c>
      <c r="E101" s="1" t="s">
        <v>6370</v>
      </c>
      <c r="G101" s="1" t="s">
        <v>6362</v>
      </c>
      <c r="J101" s="1" t="s">
        <v>6371</v>
      </c>
    </row>
    <row r="102" spans="2:10">
      <c r="B102" s="1" t="s">
        <v>6352</v>
      </c>
      <c r="E102" s="1" t="s">
        <v>6372</v>
      </c>
      <c r="G102" s="1" t="s">
        <v>329</v>
      </c>
      <c r="J102" s="1" t="s">
        <v>6373</v>
      </c>
    </row>
    <row r="103" spans="2:10">
      <c r="B103" s="1" t="s">
        <v>6358</v>
      </c>
      <c r="E103" s="1" t="s">
        <v>6374</v>
      </c>
      <c r="G103" s="1" t="s">
        <v>6365</v>
      </c>
      <c r="J103" s="1" t="s">
        <v>6375</v>
      </c>
    </row>
    <row r="104" spans="2:10">
      <c r="B104" s="1" t="s">
        <v>6354</v>
      </c>
      <c r="E104" s="1" t="s">
        <v>6376</v>
      </c>
      <c r="G104" s="1" t="s">
        <v>6367</v>
      </c>
      <c r="J104" s="1" t="s">
        <v>6377</v>
      </c>
    </row>
    <row r="105" spans="2:10">
      <c r="B105" s="1" t="s">
        <v>6150</v>
      </c>
      <c r="E105" s="1" t="s">
        <v>6378</v>
      </c>
      <c r="G105" s="1" t="s">
        <v>6369</v>
      </c>
      <c r="J105" s="1" t="s">
        <v>6379</v>
      </c>
    </row>
    <row r="106" spans="2:10">
      <c r="B106" s="1" t="s">
        <v>6357</v>
      </c>
      <c r="E106" s="1" t="s">
        <v>6380</v>
      </c>
      <c r="G106" s="1" t="s">
        <v>6371</v>
      </c>
      <c r="J106" s="1" t="s">
        <v>6381</v>
      </c>
    </row>
    <row r="107" spans="2:10">
      <c r="B107" s="1" t="s">
        <v>6363</v>
      </c>
      <c r="E107" s="1" t="s">
        <v>6382</v>
      </c>
      <c r="G107" s="1" t="s">
        <v>6373</v>
      </c>
      <c r="J107" s="1" t="s">
        <v>6383</v>
      </c>
    </row>
    <row r="108" spans="2:10">
      <c r="B108" s="1" t="s">
        <v>6364</v>
      </c>
      <c r="E108" s="1" t="s">
        <v>6384</v>
      </c>
      <c r="G108" s="1" t="s">
        <v>5998</v>
      </c>
      <c r="J108" s="1" t="s">
        <v>6385</v>
      </c>
    </row>
    <row r="109" spans="2:10">
      <c r="B109" s="1" t="s">
        <v>6366</v>
      </c>
      <c r="E109" s="1" t="s">
        <v>6386</v>
      </c>
      <c r="G109" s="1" t="s">
        <v>6375</v>
      </c>
      <c r="J109" s="1" t="s">
        <v>6387</v>
      </c>
    </row>
    <row r="110" spans="2:10">
      <c r="B110" s="1" t="s">
        <v>6368</v>
      </c>
      <c r="E110" s="1" t="s">
        <v>6388</v>
      </c>
      <c r="G110" s="1" t="s">
        <v>6377</v>
      </c>
      <c r="J110" s="1" t="s">
        <v>6389</v>
      </c>
    </row>
    <row r="111" spans="2:10">
      <c r="B111" s="1" t="s">
        <v>6368</v>
      </c>
      <c r="E111" s="1" t="s">
        <v>6390</v>
      </c>
      <c r="G111" s="1" t="s">
        <v>6379</v>
      </c>
      <c r="J111" s="1" t="s">
        <v>6391</v>
      </c>
    </row>
    <row r="112" spans="2:10">
      <c r="B112" s="1" t="s">
        <v>6370</v>
      </c>
      <c r="E112" s="1" t="s">
        <v>6392</v>
      </c>
      <c r="G112" s="1" t="s">
        <v>6381</v>
      </c>
      <c r="J112" s="1" t="s">
        <v>6393</v>
      </c>
    </row>
    <row r="113" spans="2:10">
      <c r="B113" s="1" t="s">
        <v>6372</v>
      </c>
      <c r="E113" s="1" t="s">
        <v>6394</v>
      </c>
      <c r="G113" s="1" t="s">
        <v>6383</v>
      </c>
      <c r="J113" s="1" t="s">
        <v>6380</v>
      </c>
    </row>
    <row r="114" spans="2:10">
      <c r="B114" s="1" t="s">
        <v>6374</v>
      </c>
      <c r="E114" s="1" t="s">
        <v>6395</v>
      </c>
      <c r="G114" s="1" t="s">
        <v>6385</v>
      </c>
      <c r="J114" s="1" t="s">
        <v>6396</v>
      </c>
    </row>
    <row r="115" spans="2:10">
      <c r="B115" s="1" t="s">
        <v>6376</v>
      </c>
      <c r="E115" s="1" t="s">
        <v>6397</v>
      </c>
      <c r="G115" s="1" t="s">
        <v>6387</v>
      </c>
      <c r="J115" s="1" t="s">
        <v>6398</v>
      </c>
    </row>
    <row r="116" spans="2:10">
      <c r="B116" s="1" t="s">
        <v>6378</v>
      </c>
      <c r="E116" s="1" t="s">
        <v>6399</v>
      </c>
      <c r="G116" s="1" t="s">
        <v>6389</v>
      </c>
      <c r="J116" s="1" t="s">
        <v>6400</v>
      </c>
    </row>
    <row r="117" spans="2:10">
      <c r="B117" s="1" t="s">
        <v>6380</v>
      </c>
      <c r="E117" s="1" t="s">
        <v>6401</v>
      </c>
      <c r="G117" s="1" t="s">
        <v>5940</v>
      </c>
      <c r="J117" s="1" t="s">
        <v>6402</v>
      </c>
    </row>
    <row r="118" spans="2:10">
      <c r="B118" s="1" t="s">
        <v>6382</v>
      </c>
      <c r="E118" s="1" t="s">
        <v>6060</v>
      </c>
      <c r="G118" s="1" t="s">
        <v>6391</v>
      </c>
      <c r="J118" s="1" t="s">
        <v>6403</v>
      </c>
    </row>
    <row r="119" spans="2:10">
      <c r="B119" s="1" t="s">
        <v>6384</v>
      </c>
      <c r="E119" s="1" t="s">
        <v>6054</v>
      </c>
      <c r="G119" s="1" t="s">
        <v>6393</v>
      </c>
      <c r="J119" s="1" t="s">
        <v>6404</v>
      </c>
    </row>
    <row r="120" spans="2:10">
      <c r="B120" s="1" t="s">
        <v>6386</v>
      </c>
      <c r="E120" s="1" t="s">
        <v>6405</v>
      </c>
      <c r="G120" s="1" t="s">
        <v>6380</v>
      </c>
      <c r="J120" s="1" t="s">
        <v>6406</v>
      </c>
    </row>
    <row r="121" spans="2:10">
      <c r="B121" s="1" t="s">
        <v>6388</v>
      </c>
      <c r="E121" s="1" t="s">
        <v>6407</v>
      </c>
      <c r="G121" s="1" t="s">
        <v>6097</v>
      </c>
      <c r="J121" s="1" t="s">
        <v>6408</v>
      </c>
    </row>
    <row r="122" spans="2:10">
      <c r="B122" s="1" t="s">
        <v>6390</v>
      </c>
      <c r="E122" s="1" t="s">
        <v>6409</v>
      </c>
      <c r="G122" s="1" t="s">
        <v>6396</v>
      </c>
      <c r="J122" s="1" t="s">
        <v>6410</v>
      </c>
    </row>
    <row r="123" spans="2:10">
      <c r="B123" s="1" t="s">
        <v>6392</v>
      </c>
      <c r="E123" s="1" t="s">
        <v>6411</v>
      </c>
      <c r="G123" s="1" t="s">
        <v>6398</v>
      </c>
      <c r="J123" s="1" t="s">
        <v>6412</v>
      </c>
    </row>
    <row r="124" spans="2:10">
      <c r="B124" s="1" t="s">
        <v>6394</v>
      </c>
      <c r="E124" s="1" t="s">
        <v>6413</v>
      </c>
      <c r="G124" s="1" t="s">
        <v>6400</v>
      </c>
      <c r="J124" s="1" t="s">
        <v>6414</v>
      </c>
    </row>
    <row r="125" spans="2:10">
      <c r="B125" s="1" t="s">
        <v>6395</v>
      </c>
      <c r="E125" s="1" t="s">
        <v>6415</v>
      </c>
      <c r="G125" s="1" t="s">
        <v>6402</v>
      </c>
      <c r="J125" s="1" t="s">
        <v>6416</v>
      </c>
    </row>
    <row r="126" spans="2:10">
      <c r="B126" s="1" t="s">
        <v>6397</v>
      </c>
      <c r="E126" s="1" t="s">
        <v>6417</v>
      </c>
      <c r="G126" s="1" t="s">
        <v>6403</v>
      </c>
      <c r="J126" s="1" t="s">
        <v>6418</v>
      </c>
    </row>
    <row r="127" spans="2:10">
      <c r="B127" s="1" t="s">
        <v>6399</v>
      </c>
      <c r="E127" s="1" t="s">
        <v>6419</v>
      </c>
      <c r="G127" s="1" t="s">
        <v>6404</v>
      </c>
      <c r="J127" s="1" t="s">
        <v>6420</v>
      </c>
    </row>
    <row r="128" spans="2:10">
      <c r="B128" s="1" t="s">
        <v>6401</v>
      </c>
      <c r="E128" s="1" t="s">
        <v>6421</v>
      </c>
      <c r="G128" s="1" t="s">
        <v>6406</v>
      </c>
      <c r="J128" s="1" t="s">
        <v>6422</v>
      </c>
    </row>
    <row r="129" spans="2:10">
      <c r="B129" s="1" t="s">
        <v>6401</v>
      </c>
      <c r="E129" s="1" t="s">
        <v>6423</v>
      </c>
      <c r="G129" s="1" t="s">
        <v>6408</v>
      </c>
      <c r="J129" s="1" t="s">
        <v>6424</v>
      </c>
    </row>
    <row r="130" spans="2:10">
      <c r="B130" s="1" t="s">
        <v>6060</v>
      </c>
      <c r="E130" s="1" t="s">
        <v>6425</v>
      </c>
      <c r="G130" s="1" t="s">
        <v>6410</v>
      </c>
      <c r="J130" s="1" t="s">
        <v>6426</v>
      </c>
    </row>
    <row r="131" spans="2:10">
      <c r="B131" s="1" t="s">
        <v>6054</v>
      </c>
      <c r="E131" s="1" t="s">
        <v>6427</v>
      </c>
      <c r="G131" s="1" t="s">
        <v>6412</v>
      </c>
      <c r="J131" s="1" t="s">
        <v>6428</v>
      </c>
    </row>
    <row r="132" spans="2:10">
      <c r="B132" s="1" t="s">
        <v>6405</v>
      </c>
      <c r="E132" s="1" t="s">
        <v>6429</v>
      </c>
      <c r="G132" s="1" t="s">
        <v>6043</v>
      </c>
      <c r="J132" s="1" t="s">
        <v>6430</v>
      </c>
    </row>
    <row r="133" spans="2:10">
      <c r="B133" s="1" t="s">
        <v>6407</v>
      </c>
      <c r="E133" s="1" t="s">
        <v>6431</v>
      </c>
      <c r="G133" s="1" t="s">
        <v>6414</v>
      </c>
      <c r="J133" s="1" t="s">
        <v>6432</v>
      </c>
    </row>
    <row r="134" spans="2:10">
      <c r="B134" s="1" t="s">
        <v>6104</v>
      </c>
      <c r="E134" s="1" t="s">
        <v>6433</v>
      </c>
      <c r="G134" s="1" t="s">
        <v>6416</v>
      </c>
      <c r="J134" s="1" t="s">
        <v>6069</v>
      </c>
    </row>
    <row r="135" spans="2:10">
      <c r="B135" s="1" t="s">
        <v>6104</v>
      </c>
      <c r="E135" s="1" t="s">
        <v>6434</v>
      </c>
      <c r="G135" s="1" t="s">
        <v>6418</v>
      </c>
      <c r="J135" s="1" t="s">
        <v>6435</v>
      </c>
    </row>
    <row r="136" spans="2:10">
      <c r="B136" s="1" t="s">
        <v>6409</v>
      </c>
      <c r="E136" s="1" t="s">
        <v>6436</v>
      </c>
      <c r="G136" s="1" t="s">
        <v>6420</v>
      </c>
      <c r="J136" s="1" t="s">
        <v>6437</v>
      </c>
    </row>
    <row r="137" spans="2:10">
      <c r="B137" s="1" t="s">
        <v>6411</v>
      </c>
      <c r="E137" s="1" t="s">
        <v>6438</v>
      </c>
      <c r="G137" s="1" t="s">
        <v>6422</v>
      </c>
      <c r="J137" s="1" t="s">
        <v>6439</v>
      </c>
    </row>
    <row r="138" spans="2:10">
      <c r="B138" s="1" t="s">
        <v>6413</v>
      </c>
      <c r="E138" s="1" t="s">
        <v>6440</v>
      </c>
      <c r="G138" s="1" t="s">
        <v>6424</v>
      </c>
      <c r="J138" s="1" t="s">
        <v>6441</v>
      </c>
    </row>
    <row r="139" spans="2:10">
      <c r="B139" s="1" t="s">
        <v>6415</v>
      </c>
      <c r="E139" s="1" t="s">
        <v>6442</v>
      </c>
      <c r="G139" s="1" t="s">
        <v>6426</v>
      </c>
      <c r="J139" s="1" t="s">
        <v>6443</v>
      </c>
    </row>
    <row r="140" spans="2:10">
      <c r="B140" s="1" t="s">
        <v>6417</v>
      </c>
      <c r="E140" s="1" t="s">
        <v>6444</v>
      </c>
      <c r="G140" s="1" t="s">
        <v>6428</v>
      </c>
      <c r="J140" s="1" t="s">
        <v>6445</v>
      </c>
    </row>
    <row r="141" spans="2:10">
      <c r="B141" s="1" t="s">
        <v>6419</v>
      </c>
      <c r="E141" s="1" t="s">
        <v>6446</v>
      </c>
      <c r="G141" s="1" t="s">
        <v>6430</v>
      </c>
      <c r="J141" s="1" t="s">
        <v>6447</v>
      </c>
    </row>
    <row r="142" spans="2:10">
      <c r="B142" s="1" t="s">
        <v>6421</v>
      </c>
      <c r="E142" s="1" t="s">
        <v>6448</v>
      </c>
      <c r="G142" s="1" t="s">
        <v>6432</v>
      </c>
      <c r="J142" s="1" t="s">
        <v>6434</v>
      </c>
    </row>
    <row r="143" spans="2:10">
      <c r="B143" s="1" t="s">
        <v>6423</v>
      </c>
      <c r="E143" s="1" t="s">
        <v>6449</v>
      </c>
      <c r="G143" s="1" t="s">
        <v>6069</v>
      </c>
      <c r="J143" s="1" t="s">
        <v>6450</v>
      </c>
    </row>
    <row r="144" spans="2:10">
      <c r="B144" s="1" t="s">
        <v>6425</v>
      </c>
      <c r="E144" s="1" t="s">
        <v>6451</v>
      </c>
      <c r="G144" s="1" t="s">
        <v>6435</v>
      </c>
      <c r="J144" s="1" t="s">
        <v>6452</v>
      </c>
    </row>
    <row r="145" spans="2:10">
      <c r="B145" s="1" t="s">
        <v>6427</v>
      </c>
      <c r="E145" s="1" t="s">
        <v>6453</v>
      </c>
      <c r="G145" s="1" t="s">
        <v>6437</v>
      </c>
      <c r="J145" s="1" t="s">
        <v>6454</v>
      </c>
    </row>
    <row r="146" spans="2:10">
      <c r="B146" s="1" t="s">
        <v>6429</v>
      </c>
      <c r="E146" s="1" t="s">
        <v>6455</v>
      </c>
      <c r="G146" s="1" t="s">
        <v>6439</v>
      </c>
      <c r="J146" s="1" t="s">
        <v>6456</v>
      </c>
    </row>
    <row r="147" spans="2:10">
      <c r="B147" s="1" t="s">
        <v>6431</v>
      </c>
      <c r="E147" s="1" t="s">
        <v>6457</v>
      </c>
      <c r="G147" s="1" t="s">
        <v>6441</v>
      </c>
      <c r="J147" s="1" t="s">
        <v>6458</v>
      </c>
    </row>
    <row r="148" spans="2:10">
      <c r="B148" s="1" t="s">
        <v>6433</v>
      </c>
      <c r="E148" s="1" t="s">
        <v>6459</v>
      </c>
      <c r="G148" s="1" t="s">
        <v>6443</v>
      </c>
      <c r="J148" s="1" t="s">
        <v>6460</v>
      </c>
    </row>
    <row r="149" spans="2:10">
      <c r="B149" s="1" t="s">
        <v>6434</v>
      </c>
      <c r="E149" s="1" t="s">
        <v>6461</v>
      </c>
      <c r="G149" s="1" t="s">
        <v>6445</v>
      </c>
      <c r="J149" s="1" t="s">
        <v>6462</v>
      </c>
    </row>
    <row r="150" spans="2:10">
      <c r="B150" s="1" t="s">
        <v>6434</v>
      </c>
      <c r="E150" s="1" t="s">
        <v>6463</v>
      </c>
      <c r="G150" s="1" t="s">
        <v>6447</v>
      </c>
      <c r="J150" s="1" t="s">
        <v>6464</v>
      </c>
    </row>
    <row r="151" spans="2:10">
      <c r="B151" s="1" t="s">
        <v>6436</v>
      </c>
      <c r="E151" s="1" t="s">
        <v>6465</v>
      </c>
      <c r="G151" s="1" t="s">
        <v>6434</v>
      </c>
      <c r="J151" s="1" t="s">
        <v>6466</v>
      </c>
    </row>
    <row r="152" spans="2:10">
      <c r="B152" s="1" t="s">
        <v>6438</v>
      </c>
      <c r="E152" s="1" t="s">
        <v>6467</v>
      </c>
      <c r="G152" s="1" t="s">
        <v>6450</v>
      </c>
      <c r="J152" s="1" t="s">
        <v>6468</v>
      </c>
    </row>
    <row r="153" spans="2:10">
      <c r="B153" s="1" t="s">
        <v>6440</v>
      </c>
      <c r="E153" s="1" t="s">
        <v>6469</v>
      </c>
      <c r="G153" s="1" t="s">
        <v>6452</v>
      </c>
      <c r="J153" s="1" t="s">
        <v>6446</v>
      </c>
    </row>
    <row r="154" spans="2:10">
      <c r="B154" s="1" t="s">
        <v>6442</v>
      </c>
      <c r="E154" s="1" t="s">
        <v>6470</v>
      </c>
      <c r="G154" s="1" t="s">
        <v>6454</v>
      </c>
      <c r="J154" s="1" t="s">
        <v>6471</v>
      </c>
    </row>
    <row r="155" spans="2:10">
      <c r="B155" s="1" t="s">
        <v>6444</v>
      </c>
      <c r="E155" s="1" t="s">
        <v>6472</v>
      </c>
      <c r="G155" s="1" t="s">
        <v>6456</v>
      </c>
      <c r="J155" s="1" t="s">
        <v>6473</v>
      </c>
    </row>
    <row r="156" spans="2:10">
      <c r="B156" s="1" t="s">
        <v>6444</v>
      </c>
      <c r="E156" s="1" t="s">
        <v>6474</v>
      </c>
      <c r="G156" s="1" t="s">
        <v>6133</v>
      </c>
      <c r="J156" s="1" t="s">
        <v>6475</v>
      </c>
    </row>
    <row r="157" spans="2:10">
      <c r="B157" s="1" t="s">
        <v>6446</v>
      </c>
      <c r="E157" s="1" t="s">
        <v>6476</v>
      </c>
      <c r="G157" s="1" t="s">
        <v>6458</v>
      </c>
      <c r="J157" s="1" t="s">
        <v>6477</v>
      </c>
    </row>
    <row r="158" spans="2:10">
      <c r="B158" s="1" t="s">
        <v>6448</v>
      </c>
      <c r="E158" s="1" t="s">
        <v>6478</v>
      </c>
      <c r="G158" s="1" t="s">
        <v>6460</v>
      </c>
      <c r="J158" s="1" t="s">
        <v>6479</v>
      </c>
    </row>
    <row r="159" spans="2:10">
      <c r="B159" s="1" t="s">
        <v>6449</v>
      </c>
      <c r="E159" s="1" t="s">
        <v>6480</v>
      </c>
      <c r="G159" s="1" t="s">
        <v>6462</v>
      </c>
      <c r="J159" s="1" t="s">
        <v>6481</v>
      </c>
    </row>
    <row r="160" spans="2:10">
      <c r="B160" s="1" t="s">
        <v>6451</v>
      </c>
      <c r="E160" s="1" t="s">
        <v>6482</v>
      </c>
      <c r="G160" s="1" t="s">
        <v>6464</v>
      </c>
      <c r="J160" s="1" t="s">
        <v>6448</v>
      </c>
    </row>
    <row r="161" spans="2:10">
      <c r="B161" s="1" t="s">
        <v>6453</v>
      </c>
      <c r="E161" s="1" t="s">
        <v>6483</v>
      </c>
      <c r="G161" s="1" t="s">
        <v>6466</v>
      </c>
      <c r="J161" s="1" t="s">
        <v>6484</v>
      </c>
    </row>
    <row r="162" spans="2:10">
      <c r="B162" s="1" t="s">
        <v>6455</v>
      </c>
      <c r="E162" s="1" t="s">
        <v>6485</v>
      </c>
      <c r="G162" s="1" t="s">
        <v>6468</v>
      </c>
      <c r="J162" s="1" t="s">
        <v>6486</v>
      </c>
    </row>
    <row r="163" spans="2:10">
      <c r="B163" s="1" t="s">
        <v>6457</v>
      </c>
      <c r="E163" s="1" t="s">
        <v>6487</v>
      </c>
      <c r="G163" s="1" t="s">
        <v>6446</v>
      </c>
      <c r="J163" s="1" t="s">
        <v>6488</v>
      </c>
    </row>
    <row r="164" spans="2:10">
      <c r="B164" s="1" t="s">
        <v>6459</v>
      </c>
      <c r="E164" s="1" t="s">
        <v>6489</v>
      </c>
      <c r="G164" s="1" t="s">
        <v>6471</v>
      </c>
      <c r="J164" s="1" t="s">
        <v>6490</v>
      </c>
    </row>
    <row r="165" spans="2:10">
      <c r="B165" s="1" t="s">
        <v>6461</v>
      </c>
      <c r="E165" s="1" t="s">
        <v>6491</v>
      </c>
      <c r="G165" s="1" t="s">
        <v>6473</v>
      </c>
      <c r="J165" s="1" t="s">
        <v>6492</v>
      </c>
    </row>
    <row r="166" spans="2:10">
      <c r="B166" s="1" t="s">
        <v>6463</v>
      </c>
      <c r="E166" s="1" t="s">
        <v>6493</v>
      </c>
      <c r="G166" s="1" t="s">
        <v>6475</v>
      </c>
      <c r="J166" s="1" t="s">
        <v>6455</v>
      </c>
    </row>
    <row r="167" spans="2:10">
      <c r="B167" s="1" t="s">
        <v>6465</v>
      </c>
      <c r="E167" s="1" t="s">
        <v>6494</v>
      </c>
      <c r="G167" s="1" t="s">
        <v>6477</v>
      </c>
      <c r="J167" s="1" t="s">
        <v>6495</v>
      </c>
    </row>
    <row r="168" spans="2:10">
      <c r="B168" s="1" t="s">
        <v>6196</v>
      </c>
      <c r="E168" s="1" t="s">
        <v>6496</v>
      </c>
      <c r="G168" s="1" t="s">
        <v>6479</v>
      </c>
      <c r="J168" s="1" t="s">
        <v>6497</v>
      </c>
    </row>
    <row r="169" spans="2:10">
      <c r="B169" s="1" t="s">
        <v>6196</v>
      </c>
      <c r="E169" s="1" t="s">
        <v>6498</v>
      </c>
      <c r="G169" s="1" t="s">
        <v>6481</v>
      </c>
      <c r="J169" s="1" t="s">
        <v>6499</v>
      </c>
    </row>
    <row r="170" spans="2:10">
      <c r="B170" s="1" t="s">
        <v>6467</v>
      </c>
      <c r="E170" s="1" t="s">
        <v>6500</v>
      </c>
      <c r="G170" s="1" t="s">
        <v>6448</v>
      </c>
      <c r="J170" s="1" t="s">
        <v>6501</v>
      </c>
    </row>
    <row r="171" spans="2:10">
      <c r="B171" s="1" t="s">
        <v>6469</v>
      </c>
      <c r="E171" s="1" t="s">
        <v>6502</v>
      </c>
      <c r="G171" s="1" t="s">
        <v>6484</v>
      </c>
      <c r="J171" s="1" t="s">
        <v>6503</v>
      </c>
    </row>
    <row r="172" spans="2:10">
      <c r="B172" s="1" t="s">
        <v>6470</v>
      </c>
      <c r="E172" s="1" t="s">
        <v>6504</v>
      </c>
      <c r="G172" s="1" t="s">
        <v>6486</v>
      </c>
      <c r="J172" s="1" t="s">
        <v>6505</v>
      </c>
    </row>
    <row r="173" spans="2:10">
      <c r="B173" s="1" t="s">
        <v>6472</v>
      </c>
      <c r="E173" s="1" t="s">
        <v>6506</v>
      </c>
      <c r="G173" s="1" t="s">
        <v>6488</v>
      </c>
      <c r="J173" s="1" t="s">
        <v>6507</v>
      </c>
    </row>
    <row r="174" spans="2:10">
      <c r="B174" s="1" t="s">
        <v>6474</v>
      </c>
      <c r="E174" s="1" t="s">
        <v>6508</v>
      </c>
      <c r="G174" s="1" t="s">
        <v>6490</v>
      </c>
      <c r="J174" s="1" t="s">
        <v>6470</v>
      </c>
    </row>
    <row r="175" spans="2:10">
      <c r="B175" s="1" t="s">
        <v>6476</v>
      </c>
      <c r="E175" s="1" t="s">
        <v>6509</v>
      </c>
      <c r="G175" s="1" t="s">
        <v>6492</v>
      </c>
      <c r="J175" s="1" t="s">
        <v>6472</v>
      </c>
    </row>
    <row r="176" spans="2:10">
      <c r="B176" s="1" t="s">
        <v>6478</v>
      </c>
      <c r="E176" s="1" t="s">
        <v>6510</v>
      </c>
      <c r="G176" s="1" t="s">
        <v>6455</v>
      </c>
      <c r="J176" s="1" t="s">
        <v>6511</v>
      </c>
    </row>
    <row r="177" spans="2:10">
      <c r="B177" s="1" t="s">
        <v>6478</v>
      </c>
      <c r="E177" s="1" t="s">
        <v>6512</v>
      </c>
      <c r="G177" s="1" t="s">
        <v>6495</v>
      </c>
      <c r="J177" s="1" t="s">
        <v>6513</v>
      </c>
    </row>
    <row r="178" spans="2:10">
      <c r="B178" s="1" t="s">
        <v>6480</v>
      </c>
      <c r="E178" s="1" t="s">
        <v>6514</v>
      </c>
      <c r="G178" s="1" t="s">
        <v>6497</v>
      </c>
      <c r="J178" s="1" t="s">
        <v>6476</v>
      </c>
    </row>
    <row r="179" spans="2:10">
      <c r="B179" s="1" t="s">
        <v>6482</v>
      </c>
      <c r="E179" s="1" t="s">
        <v>6515</v>
      </c>
      <c r="G179" s="1" t="s">
        <v>6499</v>
      </c>
      <c r="J179" s="1" t="s">
        <v>6516</v>
      </c>
    </row>
    <row r="180" spans="2:10">
      <c r="B180" s="1" t="s">
        <v>6483</v>
      </c>
      <c r="E180" s="1" t="s">
        <v>6517</v>
      </c>
      <c r="G180" s="1" t="s">
        <v>6501</v>
      </c>
      <c r="J180" s="1" t="s">
        <v>6518</v>
      </c>
    </row>
    <row r="181" spans="2:10">
      <c r="B181" s="1" t="s">
        <v>6485</v>
      </c>
      <c r="E181" s="1" t="s">
        <v>6519</v>
      </c>
      <c r="G181" s="1" t="s">
        <v>6503</v>
      </c>
      <c r="J181" s="1" t="s">
        <v>6520</v>
      </c>
    </row>
    <row r="182" spans="2:10">
      <c r="B182" s="1" t="s">
        <v>6487</v>
      </c>
      <c r="E182" s="1" t="s">
        <v>6521</v>
      </c>
      <c r="G182" s="1" t="s">
        <v>6135</v>
      </c>
      <c r="J182" s="1" t="s">
        <v>6522</v>
      </c>
    </row>
    <row r="183" spans="2:10">
      <c r="B183" s="1" t="s">
        <v>5935</v>
      </c>
      <c r="E183" s="1" t="s">
        <v>6523</v>
      </c>
      <c r="G183" s="1" t="s">
        <v>6505</v>
      </c>
      <c r="J183" s="1" t="s">
        <v>6524</v>
      </c>
    </row>
    <row r="184" spans="2:10">
      <c r="B184" s="1" t="s">
        <v>6489</v>
      </c>
      <c r="E184" s="1" t="s">
        <v>6525</v>
      </c>
      <c r="G184" s="1" t="s">
        <v>6507</v>
      </c>
      <c r="J184" s="1" t="s">
        <v>6526</v>
      </c>
    </row>
    <row r="185" spans="2:10">
      <c r="B185" s="1" t="s">
        <v>6491</v>
      </c>
      <c r="E185" s="1" t="s">
        <v>6527</v>
      </c>
      <c r="G185" s="1" t="s">
        <v>6470</v>
      </c>
      <c r="J185" s="1" t="s">
        <v>6528</v>
      </c>
    </row>
    <row r="186" spans="2:10">
      <c r="B186" s="1" t="s">
        <v>6493</v>
      </c>
      <c r="E186" s="1" t="s">
        <v>6529</v>
      </c>
      <c r="G186" s="1" t="s">
        <v>6472</v>
      </c>
      <c r="J186" s="1" t="s">
        <v>6498</v>
      </c>
    </row>
    <row r="187" spans="2:10">
      <c r="B187" s="1" t="s">
        <v>6494</v>
      </c>
      <c r="E187" s="1" t="s">
        <v>6530</v>
      </c>
      <c r="G187" s="1" t="s">
        <v>6511</v>
      </c>
      <c r="J187" s="1" t="s">
        <v>6531</v>
      </c>
    </row>
    <row r="188" spans="2:10">
      <c r="B188" s="1" t="s">
        <v>6496</v>
      </c>
      <c r="E188" s="1" t="s">
        <v>6532</v>
      </c>
      <c r="G188" s="1" t="s">
        <v>6513</v>
      </c>
      <c r="J188" s="1" t="s">
        <v>6533</v>
      </c>
    </row>
    <row r="189" spans="2:10">
      <c r="B189" s="1" t="s">
        <v>6498</v>
      </c>
      <c r="E189" s="1" t="s">
        <v>6031</v>
      </c>
      <c r="G189" s="1" t="s">
        <v>6476</v>
      </c>
      <c r="J189" s="1" t="s">
        <v>6534</v>
      </c>
    </row>
    <row r="190" spans="2:10">
      <c r="B190" s="1" t="s">
        <v>6500</v>
      </c>
      <c r="E190" s="1" t="s">
        <v>6535</v>
      </c>
      <c r="G190" s="1" t="s">
        <v>6516</v>
      </c>
      <c r="J190" s="1" t="s">
        <v>6510</v>
      </c>
    </row>
    <row r="191" spans="2:10">
      <c r="B191" s="1" t="s">
        <v>6502</v>
      </c>
      <c r="E191" s="1" t="s">
        <v>6536</v>
      </c>
      <c r="G191" s="1" t="s">
        <v>6518</v>
      </c>
      <c r="J191" s="1" t="s">
        <v>6537</v>
      </c>
    </row>
    <row r="192" spans="2:10">
      <c r="B192" s="1" t="s">
        <v>6502</v>
      </c>
      <c r="E192" s="1" t="s">
        <v>6538</v>
      </c>
      <c r="G192" s="1" t="s">
        <v>6520</v>
      </c>
      <c r="J192" s="1" t="s">
        <v>6539</v>
      </c>
    </row>
    <row r="193" spans="2:10">
      <c r="B193" s="1" t="s">
        <v>6504</v>
      </c>
      <c r="E193" s="1" t="s">
        <v>6540</v>
      </c>
      <c r="G193" s="1" t="s">
        <v>6522</v>
      </c>
      <c r="J193" s="1" t="s">
        <v>6521</v>
      </c>
    </row>
    <row r="194" spans="2:10">
      <c r="B194" s="1" t="s">
        <v>6506</v>
      </c>
      <c r="E194" s="1" t="s">
        <v>6541</v>
      </c>
      <c r="G194" s="1" t="s">
        <v>6524</v>
      </c>
      <c r="J194" s="1" t="s">
        <v>6542</v>
      </c>
    </row>
    <row r="195" spans="2:10">
      <c r="B195" s="1" t="s">
        <v>6508</v>
      </c>
      <c r="E195" s="1" t="s">
        <v>6543</v>
      </c>
      <c r="G195" s="1" t="s">
        <v>6526</v>
      </c>
      <c r="J195" s="1" t="s">
        <v>6530</v>
      </c>
    </row>
    <row r="196" spans="2:10">
      <c r="B196" s="1" t="s">
        <v>6509</v>
      </c>
      <c r="E196" s="1" t="s">
        <v>6544</v>
      </c>
      <c r="G196" s="1" t="s">
        <v>6528</v>
      </c>
      <c r="J196" s="1" t="s">
        <v>6545</v>
      </c>
    </row>
    <row r="197" spans="2:10">
      <c r="B197" s="1" t="s">
        <v>6510</v>
      </c>
      <c r="E197" s="1" t="s">
        <v>6546</v>
      </c>
      <c r="G197" s="1" t="s">
        <v>6498</v>
      </c>
      <c r="J197" s="1" t="s">
        <v>6547</v>
      </c>
    </row>
    <row r="198" spans="2:10">
      <c r="B198" s="1" t="s">
        <v>6512</v>
      </c>
      <c r="E198" s="1" t="s">
        <v>6548</v>
      </c>
      <c r="G198" s="1" t="s">
        <v>6531</v>
      </c>
      <c r="J198" s="1" t="s">
        <v>6549</v>
      </c>
    </row>
    <row r="199" spans="2:10">
      <c r="B199" s="1" t="s">
        <v>6514</v>
      </c>
      <c r="E199" s="1" t="s">
        <v>6550</v>
      </c>
      <c r="G199" s="1" t="s">
        <v>6533</v>
      </c>
      <c r="J199" s="1" t="s">
        <v>6551</v>
      </c>
    </row>
    <row r="200" spans="2:10">
      <c r="B200" s="1" t="s">
        <v>6515</v>
      </c>
      <c r="E200" s="1" t="s">
        <v>6552</v>
      </c>
      <c r="G200" s="1" t="s">
        <v>6534</v>
      </c>
      <c r="J200" s="1" t="s">
        <v>6553</v>
      </c>
    </row>
    <row r="201" spans="2:10">
      <c r="B201" s="1" t="s">
        <v>6517</v>
      </c>
      <c r="E201" s="1" t="s">
        <v>6554</v>
      </c>
      <c r="G201" s="1" t="s">
        <v>6510</v>
      </c>
      <c r="J201" s="1" t="s">
        <v>5930</v>
      </c>
    </row>
    <row r="202" spans="2:10">
      <c r="B202" s="1" t="s">
        <v>6517</v>
      </c>
      <c r="E202" s="1" t="s">
        <v>6123</v>
      </c>
      <c r="G202" s="1" t="s">
        <v>6537</v>
      </c>
      <c r="J202" s="1" t="s">
        <v>6555</v>
      </c>
    </row>
    <row r="203" spans="2:10">
      <c r="B203" s="1" t="s">
        <v>6519</v>
      </c>
      <c r="E203" s="1" t="s">
        <v>6556</v>
      </c>
      <c r="G203" s="1" t="s">
        <v>6539</v>
      </c>
      <c r="J203" s="1" t="s">
        <v>6557</v>
      </c>
    </row>
    <row r="204" spans="2:10">
      <c r="B204" s="1" t="s">
        <v>6521</v>
      </c>
      <c r="E204" s="1" t="s">
        <v>6558</v>
      </c>
      <c r="G204" s="1" t="s">
        <v>6521</v>
      </c>
      <c r="J204" s="1" t="s">
        <v>6559</v>
      </c>
    </row>
    <row r="205" spans="2:10">
      <c r="B205" s="1" t="s">
        <v>6523</v>
      </c>
      <c r="E205" s="1" t="s">
        <v>6560</v>
      </c>
      <c r="G205" s="1" t="s">
        <v>6542</v>
      </c>
      <c r="J205" s="1" t="s">
        <v>6561</v>
      </c>
    </row>
    <row r="206" spans="2:10">
      <c r="B206" s="1" t="s">
        <v>6525</v>
      </c>
      <c r="E206" s="1" t="s">
        <v>6562</v>
      </c>
      <c r="G206" s="1" t="s">
        <v>6530</v>
      </c>
      <c r="J206" s="1" t="s">
        <v>6563</v>
      </c>
    </row>
    <row r="207" spans="2:10">
      <c r="B207" s="1" t="s">
        <v>6527</v>
      </c>
      <c r="E207" s="1" t="s">
        <v>6564</v>
      </c>
      <c r="G207" s="1" t="s">
        <v>6545</v>
      </c>
      <c r="J207" s="1" t="s">
        <v>6554</v>
      </c>
    </row>
    <row r="208" spans="2:10">
      <c r="B208" s="1" t="s">
        <v>6529</v>
      </c>
      <c r="E208" s="1" t="s">
        <v>6565</v>
      </c>
      <c r="G208" s="1" t="s">
        <v>6547</v>
      </c>
      <c r="J208" s="1" t="s">
        <v>6566</v>
      </c>
    </row>
    <row r="209" spans="2:10">
      <c r="B209" s="1" t="s">
        <v>6530</v>
      </c>
      <c r="E209" s="1" t="s">
        <v>6567</v>
      </c>
      <c r="G209" s="1" t="s">
        <v>6549</v>
      </c>
      <c r="J209" s="1" t="s">
        <v>6556</v>
      </c>
    </row>
    <row r="210" spans="2:10">
      <c r="B210" s="1" t="s">
        <v>6530</v>
      </c>
      <c r="E210" s="1" t="s">
        <v>6568</v>
      </c>
      <c r="G210" s="1" t="s">
        <v>6031</v>
      </c>
      <c r="J210" s="1" t="s">
        <v>6569</v>
      </c>
    </row>
    <row r="211" spans="2:10">
      <c r="B211" s="1" t="s">
        <v>6532</v>
      </c>
      <c r="E211" s="1" t="s">
        <v>6570</v>
      </c>
      <c r="G211" s="1" t="s">
        <v>6551</v>
      </c>
      <c r="J211" s="1" t="s">
        <v>6571</v>
      </c>
    </row>
    <row r="212" spans="2:10">
      <c r="B212" s="1" t="s">
        <v>6031</v>
      </c>
      <c r="E212" s="1" t="s">
        <v>6572</v>
      </c>
      <c r="G212" s="1" t="s">
        <v>6553</v>
      </c>
      <c r="J212" s="1" t="s">
        <v>6573</v>
      </c>
    </row>
    <row r="213" spans="2:10">
      <c r="B213" s="1" t="s">
        <v>6535</v>
      </c>
      <c r="E213" s="1" t="s">
        <v>6574</v>
      </c>
      <c r="G213" s="1" t="s">
        <v>5930</v>
      </c>
      <c r="J213" s="1" t="s">
        <v>6575</v>
      </c>
    </row>
    <row r="214" spans="2:10">
      <c r="B214" s="1" t="s">
        <v>6536</v>
      </c>
      <c r="E214" s="1" t="s">
        <v>6576</v>
      </c>
      <c r="G214" s="1" t="s">
        <v>6555</v>
      </c>
      <c r="J214" s="1" t="s">
        <v>6577</v>
      </c>
    </row>
    <row r="215" spans="2:10">
      <c r="B215" s="1" t="s">
        <v>6538</v>
      </c>
      <c r="E215" s="1" t="s">
        <v>6578</v>
      </c>
      <c r="G215" s="1" t="s">
        <v>6557</v>
      </c>
      <c r="J215" s="1" t="s">
        <v>6579</v>
      </c>
    </row>
    <row r="216" spans="2:10">
      <c r="B216" s="1" t="s">
        <v>6540</v>
      </c>
      <c r="E216" s="1" t="s">
        <v>6580</v>
      </c>
      <c r="G216" s="1" t="s">
        <v>6559</v>
      </c>
      <c r="J216" s="1" t="s">
        <v>6581</v>
      </c>
    </row>
    <row r="217" spans="2:10">
      <c r="B217" s="1" t="s">
        <v>6540</v>
      </c>
      <c r="E217" s="1" t="s">
        <v>6582</v>
      </c>
      <c r="G217" s="1" t="s">
        <v>6561</v>
      </c>
      <c r="J217" s="1" t="s">
        <v>6583</v>
      </c>
    </row>
    <row r="218" spans="2:10">
      <c r="B218" s="1" t="s">
        <v>5930</v>
      </c>
      <c r="E218" s="1" t="s">
        <v>6584</v>
      </c>
      <c r="G218" s="1" t="s">
        <v>6144</v>
      </c>
      <c r="J218" s="1" t="s">
        <v>6585</v>
      </c>
    </row>
    <row r="219" spans="2:10">
      <c r="B219" s="1" t="s">
        <v>6541</v>
      </c>
      <c r="E219" s="1" t="s">
        <v>6581</v>
      </c>
      <c r="G219" s="1" t="s">
        <v>6563</v>
      </c>
      <c r="J219" s="1" t="s">
        <v>6012</v>
      </c>
    </row>
    <row r="220" spans="2:10">
      <c r="B220" s="1" t="s">
        <v>6543</v>
      </c>
      <c r="E220" s="1" t="s">
        <v>6089</v>
      </c>
      <c r="G220" s="1" t="s">
        <v>6554</v>
      </c>
      <c r="J220" s="1" t="s">
        <v>6586</v>
      </c>
    </row>
    <row r="221" spans="2:10">
      <c r="B221" s="1" t="s">
        <v>6544</v>
      </c>
      <c r="E221" s="1" t="s">
        <v>6587</v>
      </c>
      <c r="G221" s="1" t="s">
        <v>6566</v>
      </c>
      <c r="J221" s="1" t="s">
        <v>6588</v>
      </c>
    </row>
    <row r="222" spans="2:10">
      <c r="B222" s="1" t="s">
        <v>6546</v>
      </c>
      <c r="E222" s="1" t="s">
        <v>6589</v>
      </c>
      <c r="G222" s="1" t="s">
        <v>6556</v>
      </c>
      <c r="J222" s="1" t="s">
        <v>6590</v>
      </c>
    </row>
    <row r="223" spans="2:10">
      <c r="B223" s="1" t="s">
        <v>6548</v>
      </c>
      <c r="E223" s="1" t="s">
        <v>6591</v>
      </c>
      <c r="G223" s="1" t="s">
        <v>6569</v>
      </c>
      <c r="J223" s="1" t="s">
        <v>6592</v>
      </c>
    </row>
    <row r="224" spans="2:10">
      <c r="B224" s="1" t="s">
        <v>6108</v>
      </c>
      <c r="E224" s="1" t="s">
        <v>6593</v>
      </c>
      <c r="G224" s="1" t="s">
        <v>6571</v>
      </c>
      <c r="J224" s="1" t="s">
        <v>6594</v>
      </c>
    </row>
    <row r="225" spans="2:10">
      <c r="B225" s="1" t="s">
        <v>6550</v>
      </c>
      <c r="E225" s="1" t="s">
        <v>6595</v>
      </c>
      <c r="G225" s="1" t="s">
        <v>6573</v>
      </c>
      <c r="J225" s="1" t="s">
        <v>6596</v>
      </c>
    </row>
    <row r="226" spans="2:10">
      <c r="B226" s="1" t="s">
        <v>6552</v>
      </c>
      <c r="E226" s="1" t="s">
        <v>6597</v>
      </c>
      <c r="G226" s="1" t="s">
        <v>6575</v>
      </c>
      <c r="J226" s="1" t="s">
        <v>6598</v>
      </c>
    </row>
    <row r="227" spans="2:10">
      <c r="B227" s="1" t="s">
        <v>6554</v>
      </c>
      <c r="E227" s="1" t="s">
        <v>6598</v>
      </c>
      <c r="G227" s="1" t="s">
        <v>6577</v>
      </c>
      <c r="J227" s="1" t="s">
        <v>6599</v>
      </c>
    </row>
    <row r="228" spans="2:10">
      <c r="B228" s="1" t="s">
        <v>6123</v>
      </c>
      <c r="E228" s="1" t="s">
        <v>6600</v>
      </c>
      <c r="G228" s="1" t="s">
        <v>6579</v>
      </c>
      <c r="J228" s="1" t="s">
        <v>6600</v>
      </c>
    </row>
    <row r="229" spans="2:10">
      <c r="B229" s="1" t="s">
        <v>6556</v>
      </c>
      <c r="E229" s="1" t="s">
        <v>6601</v>
      </c>
      <c r="G229" s="1" t="s">
        <v>6581</v>
      </c>
      <c r="J229" s="1" t="s">
        <v>6602</v>
      </c>
    </row>
    <row r="230" spans="2:10">
      <c r="B230" s="1" t="s">
        <v>6558</v>
      </c>
      <c r="E230" s="1" t="s">
        <v>6603</v>
      </c>
      <c r="G230" s="1" t="s">
        <v>6583</v>
      </c>
      <c r="J230" s="1" t="s">
        <v>6604</v>
      </c>
    </row>
    <row r="231" spans="2:10">
      <c r="B231" s="1" t="s">
        <v>6560</v>
      </c>
      <c r="E231" s="1" t="s">
        <v>6605</v>
      </c>
      <c r="G231" s="1" t="s">
        <v>6585</v>
      </c>
      <c r="J231" s="1" t="s">
        <v>6606</v>
      </c>
    </row>
    <row r="232" spans="2:10">
      <c r="B232" s="1" t="s">
        <v>6562</v>
      </c>
      <c r="E232" s="1" t="s">
        <v>6607</v>
      </c>
      <c r="G232" s="1" t="s">
        <v>6012</v>
      </c>
      <c r="J232" s="1" t="s">
        <v>6608</v>
      </c>
    </row>
    <row r="233" spans="2:10">
      <c r="B233" s="1" t="s">
        <v>6564</v>
      </c>
      <c r="E233" s="1" t="s">
        <v>6609</v>
      </c>
      <c r="G233" s="1" t="s">
        <v>6586</v>
      </c>
      <c r="J233" s="1" t="s">
        <v>6610</v>
      </c>
    </row>
    <row r="234" spans="2:10">
      <c r="B234" s="1" t="s">
        <v>6565</v>
      </c>
      <c r="E234" s="1" t="s">
        <v>6611</v>
      </c>
      <c r="G234" s="1" t="s">
        <v>6588</v>
      </c>
      <c r="J234" s="1" t="s">
        <v>6612</v>
      </c>
    </row>
    <row r="235" spans="2:10">
      <c r="B235" s="1" t="s">
        <v>6567</v>
      </c>
      <c r="E235" s="1" t="s">
        <v>6613</v>
      </c>
      <c r="G235" s="1" t="s">
        <v>6590</v>
      </c>
      <c r="J235" s="1" t="s">
        <v>6609</v>
      </c>
    </row>
    <row r="236" spans="2:10">
      <c r="B236" s="1" t="s">
        <v>6568</v>
      </c>
      <c r="E236" s="1" t="s">
        <v>6614</v>
      </c>
      <c r="G236" s="1" t="s">
        <v>6592</v>
      </c>
      <c r="J236" s="1" t="s">
        <v>6615</v>
      </c>
    </row>
    <row r="237" spans="2:10">
      <c r="B237" s="1" t="s">
        <v>6570</v>
      </c>
      <c r="E237" s="1" t="s">
        <v>6616</v>
      </c>
      <c r="G237" s="1" t="s">
        <v>6594</v>
      </c>
      <c r="J237" s="1" t="s">
        <v>6614</v>
      </c>
    </row>
    <row r="238" spans="2:10">
      <c r="B238" s="1" t="s">
        <v>6572</v>
      </c>
      <c r="E238" s="1" t="s">
        <v>6617</v>
      </c>
      <c r="G238" s="1" t="s">
        <v>6596</v>
      </c>
      <c r="J238" s="1" t="s">
        <v>6618</v>
      </c>
    </row>
    <row r="239" spans="2:10">
      <c r="B239" s="1" t="s">
        <v>6572</v>
      </c>
      <c r="E239" s="1" t="s">
        <v>6619</v>
      </c>
      <c r="G239" s="1" t="s">
        <v>6598</v>
      </c>
      <c r="J239" s="1" t="s">
        <v>6620</v>
      </c>
    </row>
    <row r="240" spans="2:10">
      <c r="B240" s="1" t="s">
        <v>6572</v>
      </c>
      <c r="E240" s="1" t="s">
        <v>6621</v>
      </c>
      <c r="G240" s="1" t="s">
        <v>6599</v>
      </c>
      <c r="J240" s="1" t="s">
        <v>6619</v>
      </c>
    </row>
    <row r="241" spans="2:10">
      <c r="B241" s="1" t="s">
        <v>6574</v>
      </c>
      <c r="E241" s="1" t="s">
        <v>6622</v>
      </c>
      <c r="G241" s="1" t="s">
        <v>6600</v>
      </c>
      <c r="J241" s="1" t="s">
        <v>6623</v>
      </c>
    </row>
    <row r="242" spans="2:10">
      <c r="B242" s="1" t="s">
        <v>6576</v>
      </c>
      <c r="E242" s="1" t="s">
        <v>6624</v>
      </c>
      <c r="G242" s="1" t="s">
        <v>6602</v>
      </c>
      <c r="J242" s="1" t="s">
        <v>6625</v>
      </c>
    </row>
    <row r="243" spans="2:10">
      <c r="B243" s="1" t="s">
        <v>6576</v>
      </c>
      <c r="E243" s="1" t="s">
        <v>6626</v>
      </c>
      <c r="G243" s="1" t="s">
        <v>6604</v>
      </c>
      <c r="J243" s="1" t="s">
        <v>6621</v>
      </c>
    </row>
    <row r="244" spans="2:10">
      <c r="B244" s="1" t="s">
        <v>6578</v>
      </c>
      <c r="E244" s="1" t="s">
        <v>6627</v>
      </c>
      <c r="G244" s="1" t="s">
        <v>6606</v>
      </c>
      <c r="J244" s="1" t="s">
        <v>6628</v>
      </c>
    </row>
    <row r="245" spans="2:10">
      <c r="B245" s="1" t="s">
        <v>6580</v>
      </c>
      <c r="E245" s="1" t="s">
        <v>6629</v>
      </c>
      <c r="G245" s="1" t="s">
        <v>6608</v>
      </c>
      <c r="J245" s="1" t="s">
        <v>6630</v>
      </c>
    </row>
    <row r="246" spans="2:10">
      <c r="B246" s="1" t="s">
        <v>6582</v>
      </c>
      <c r="E246" s="1" t="s">
        <v>6631</v>
      </c>
      <c r="G246" s="1" t="s">
        <v>6610</v>
      </c>
      <c r="J246" s="1" t="s">
        <v>6632</v>
      </c>
    </row>
    <row r="247" spans="2:10">
      <c r="B247" s="1" t="s">
        <v>6584</v>
      </c>
      <c r="E247" s="1" t="s">
        <v>6633</v>
      </c>
      <c r="G247" s="1" t="s">
        <v>6612</v>
      </c>
      <c r="J247" s="1" t="s">
        <v>6634</v>
      </c>
    </row>
    <row r="248" spans="2:10">
      <c r="B248" s="1" t="s">
        <v>6581</v>
      </c>
      <c r="E248" s="1" t="s">
        <v>6635</v>
      </c>
      <c r="G248" s="1" t="s">
        <v>6609</v>
      </c>
      <c r="J248" s="1" t="s">
        <v>6636</v>
      </c>
    </row>
    <row r="249" spans="2:10">
      <c r="B249" s="1" t="s">
        <v>6089</v>
      </c>
      <c r="E249" s="1" t="s">
        <v>6637</v>
      </c>
      <c r="G249" s="1" t="s">
        <v>6615</v>
      </c>
      <c r="J249" s="1" t="s">
        <v>6638</v>
      </c>
    </row>
    <row r="250" spans="2:10">
      <c r="B250" s="1" t="s">
        <v>6587</v>
      </c>
      <c r="E250" s="1" t="s">
        <v>6639</v>
      </c>
      <c r="G250" s="1" t="s">
        <v>6614</v>
      </c>
      <c r="J250" s="1" t="s">
        <v>6640</v>
      </c>
    </row>
    <row r="251" spans="2:10">
      <c r="B251" s="1" t="s">
        <v>6012</v>
      </c>
      <c r="E251" s="1" t="s">
        <v>6641</v>
      </c>
      <c r="G251" s="1" t="s">
        <v>6618</v>
      </c>
      <c r="J251" s="1" t="s">
        <v>6642</v>
      </c>
    </row>
    <row r="252" spans="2:10">
      <c r="B252" s="1" t="s">
        <v>6589</v>
      </c>
      <c r="E252" s="1" t="s">
        <v>6643</v>
      </c>
      <c r="G252" s="1" t="s">
        <v>6620</v>
      </c>
      <c r="J252" s="1" t="s">
        <v>6644</v>
      </c>
    </row>
    <row r="253" spans="2:10">
      <c r="B253" s="1" t="s">
        <v>6589</v>
      </c>
      <c r="E253" s="1" t="s">
        <v>6645</v>
      </c>
      <c r="G253" s="1" t="s">
        <v>6619</v>
      </c>
      <c r="J253" s="1" t="s">
        <v>6646</v>
      </c>
    </row>
    <row r="254" spans="2:10">
      <c r="B254" s="1" t="s">
        <v>6591</v>
      </c>
      <c r="E254" s="1" t="s">
        <v>6647</v>
      </c>
      <c r="G254" s="1" t="s">
        <v>6623</v>
      </c>
      <c r="J254" s="1" t="s">
        <v>6637</v>
      </c>
    </row>
    <row r="255" spans="2:10">
      <c r="B255" s="1" t="s">
        <v>6593</v>
      </c>
      <c r="E255" s="1" t="s">
        <v>6648</v>
      </c>
      <c r="G255" s="1" t="s">
        <v>6625</v>
      </c>
      <c r="J255" s="1" t="s">
        <v>6649</v>
      </c>
    </row>
    <row r="256" spans="2:10">
      <c r="B256" s="1" t="s">
        <v>6595</v>
      </c>
      <c r="E256" s="1" t="s">
        <v>6650</v>
      </c>
      <c r="G256" s="1" t="s">
        <v>6621</v>
      </c>
      <c r="J256" s="1" t="s">
        <v>6651</v>
      </c>
    </row>
    <row r="257" spans="2:10">
      <c r="B257" s="1" t="s">
        <v>6597</v>
      </c>
      <c r="E257" s="1" t="s">
        <v>6652</v>
      </c>
      <c r="G257" s="1" t="s">
        <v>6628</v>
      </c>
      <c r="J257" s="1" t="s">
        <v>6653</v>
      </c>
    </row>
    <row r="258" spans="2:10">
      <c r="B258" s="1" t="s">
        <v>6598</v>
      </c>
      <c r="E258" s="1" t="s">
        <v>6654</v>
      </c>
      <c r="G258" s="1" t="s">
        <v>6630</v>
      </c>
      <c r="J258" s="1" t="s">
        <v>6655</v>
      </c>
    </row>
    <row r="259" spans="2:10">
      <c r="B259" s="1" t="s">
        <v>6600</v>
      </c>
      <c r="E259" s="1" t="s">
        <v>6656</v>
      </c>
      <c r="G259" s="1" t="s">
        <v>6632</v>
      </c>
      <c r="J259" s="1" t="s">
        <v>6645</v>
      </c>
    </row>
    <row r="260" spans="2:10">
      <c r="B260" s="1" t="s">
        <v>6601</v>
      </c>
      <c r="E260" s="1" t="s">
        <v>6657</v>
      </c>
      <c r="G260" s="1" t="s">
        <v>6634</v>
      </c>
      <c r="J260" s="1" t="s">
        <v>6658</v>
      </c>
    </row>
    <row r="261" spans="2:10">
      <c r="B261" s="1" t="s">
        <v>6603</v>
      </c>
      <c r="E261" s="1" t="s">
        <v>6659</v>
      </c>
      <c r="G261" s="1" t="s">
        <v>6636</v>
      </c>
      <c r="J261" s="1" t="s">
        <v>6660</v>
      </c>
    </row>
    <row r="262" spans="2:10">
      <c r="B262" s="1" t="s">
        <v>6603</v>
      </c>
      <c r="E262" s="1" t="s">
        <v>6661</v>
      </c>
      <c r="G262" s="1" t="s">
        <v>6638</v>
      </c>
      <c r="J262" s="1" t="s">
        <v>6662</v>
      </c>
    </row>
    <row r="263" spans="2:10">
      <c r="B263" s="1" t="s">
        <v>6605</v>
      </c>
      <c r="E263" s="1" t="s">
        <v>6663</v>
      </c>
      <c r="G263" s="1" t="s">
        <v>6640</v>
      </c>
      <c r="J263" s="1" t="s">
        <v>6659</v>
      </c>
    </row>
    <row r="264" spans="2:10">
      <c r="B264" s="1" t="s">
        <v>6607</v>
      </c>
      <c r="E264" s="1" t="s">
        <v>6664</v>
      </c>
      <c r="G264" s="1" t="s">
        <v>6642</v>
      </c>
      <c r="J264" s="1" t="s">
        <v>6665</v>
      </c>
    </row>
    <row r="265" spans="2:10">
      <c r="B265" s="1" t="s">
        <v>6609</v>
      </c>
      <c r="E265" s="1" t="s">
        <v>6666</v>
      </c>
      <c r="G265" s="1" t="s">
        <v>6644</v>
      </c>
      <c r="J265" s="1" t="s">
        <v>6663</v>
      </c>
    </row>
    <row r="266" spans="2:10">
      <c r="B266" s="1" t="s">
        <v>6611</v>
      </c>
      <c r="E266" s="1" t="s">
        <v>6076</v>
      </c>
      <c r="G266" s="1" t="s">
        <v>6646</v>
      </c>
      <c r="J266" s="1" t="s">
        <v>6667</v>
      </c>
    </row>
    <row r="267" spans="2:10">
      <c r="B267" s="1" t="s">
        <v>6613</v>
      </c>
      <c r="E267" s="1" t="s">
        <v>6668</v>
      </c>
      <c r="G267" s="1" t="s">
        <v>6637</v>
      </c>
      <c r="J267" s="1" t="s">
        <v>6669</v>
      </c>
    </row>
    <row r="268" spans="2:10">
      <c r="B268" s="1" t="s">
        <v>6614</v>
      </c>
      <c r="E268" s="1" t="s">
        <v>6670</v>
      </c>
      <c r="G268" s="1" t="s">
        <v>6649</v>
      </c>
      <c r="J268" s="1" t="s">
        <v>6671</v>
      </c>
    </row>
    <row r="269" spans="2:10">
      <c r="B269" s="1" t="s">
        <v>6616</v>
      </c>
      <c r="E269" s="1" t="s">
        <v>6672</v>
      </c>
      <c r="G269" s="1" t="s">
        <v>6651</v>
      </c>
      <c r="J269" s="1" t="s">
        <v>6673</v>
      </c>
    </row>
    <row r="270" spans="2:10">
      <c r="B270" s="1" t="s">
        <v>6617</v>
      </c>
      <c r="E270" s="1" t="s">
        <v>6674</v>
      </c>
      <c r="G270" s="1" t="s">
        <v>6653</v>
      </c>
      <c r="J270" s="1" t="s">
        <v>6675</v>
      </c>
    </row>
    <row r="271" spans="2:10">
      <c r="B271" s="1" t="s">
        <v>6619</v>
      </c>
      <c r="E271" s="1" t="s">
        <v>6676</v>
      </c>
      <c r="G271" s="1" t="s">
        <v>6655</v>
      </c>
      <c r="J271" s="1" t="s">
        <v>6677</v>
      </c>
    </row>
    <row r="272" spans="2:10">
      <c r="B272" s="1" t="s">
        <v>6621</v>
      </c>
      <c r="E272" s="1" t="s">
        <v>6678</v>
      </c>
      <c r="G272" s="1" t="s">
        <v>6645</v>
      </c>
      <c r="J272" s="1" t="s">
        <v>6679</v>
      </c>
    </row>
    <row r="273" spans="2:10">
      <c r="B273" s="1" t="s">
        <v>6622</v>
      </c>
      <c r="E273" s="1" t="s">
        <v>6680</v>
      </c>
      <c r="G273" s="1" t="s">
        <v>6658</v>
      </c>
      <c r="J273" s="1" t="s">
        <v>6681</v>
      </c>
    </row>
    <row r="274" spans="2:10">
      <c r="B274" s="1" t="s">
        <v>6624</v>
      </c>
      <c r="E274" s="1" t="s">
        <v>6117</v>
      </c>
      <c r="G274" s="1" t="s">
        <v>6660</v>
      </c>
      <c r="J274" s="1" t="s">
        <v>6682</v>
      </c>
    </row>
    <row r="275" spans="2:10">
      <c r="B275" s="1" t="s">
        <v>6626</v>
      </c>
      <c r="E275" s="1" t="s">
        <v>6683</v>
      </c>
      <c r="G275" s="1" t="s">
        <v>6662</v>
      </c>
      <c r="J275" s="1" t="s">
        <v>6684</v>
      </c>
    </row>
    <row r="276" spans="2:10">
      <c r="B276" s="1" t="s">
        <v>6627</v>
      </c>
      <c r="E276" s="1" t="s">
        <v>6685</v>
      </c>
      <c r="G276" s="1" t="s">
        <v>6659</v>
      </c>
      <c r="J276" s="1" t="s">
        <v>6686</v>
      </c>
    </row>
    <row r="277" spans="2:10">
      <c r="B277" s="1" t="s">
        <v>6629</v>
      </c>
      <c r="E277" s="1" t="s">
        <v>6687</v>
      </c>
      <c r="G277" s="1" t="s">
        <v>6665</v>
      </c>
      <c r="J277" s="1" t="s">
        <v>6688</v>
      </c>
    </row>
    <row r="278" spans="2:10">
      <c r="B278" s="1" t="s">
        <v>6631</v>
      </c>
      <c r="E278" s="1" t="s">
        <v>6689</v>
      </c>
      <c r="G278" s="1" t="s">
        <v>6663</v>
      </c>
      <c r="J278" s="1" t="s">
        <v>6690</v>
      </c>
    </row>
    <row r="279" spans="2:10">
      <c r="B279" s="1" t="s">
        <v>6633</v>
      </c>
      <c r="E279" s="1" t="s">
        <v>6154</v>
      </c>
      <c r="G279" s="1" t="s">
        <v>6667</v>
      </c>
      <c r="J279" s="1" t="s">
        <v>6382</v>
      </c>
    </row>
    <row r="280" spans="2:10">
      <c r="B280" s="1" t="s">
        <v>6635</v>
      </c>
      <c r="E280" s="1" t="s">
        <v>6691</v>
      </c>
      <c r="G280" s="1" t="s">
        <v>6669</v>
      </c>
      <c r="J280" s="1" t="s">
        <v>6409</v>
      </c>
    </row>
    <row r="281" spans="2:10">
      <c r="B281" s="1" t="s">
        <v>6637</v>
      </c>
      <c r="E281" s="1" t="s">
        <v>6692</v>
      </c>
      <c r="G281" s="1" t="s">
        <v>6671</v>
      </c>
      <c r="J281" s="1" t="s">
        <v>6693</v>
      </c>
    </row>
    <row r="282" spans="2:10">
      <c r="B282" s="1" t="s">
        <v>6639</v>
      </c>
      <c r="E282" s="1" t="s">
        <v>5995</v>
      </c>
      <c r="G282" s="1" t="s">
        <v>6673</v>
      </c>
      <c r="J282" s="1" t="s">
        <v>6694</v>
      </c>
    </row>
    <row r="283" spans="2:10">
      <c r="B283" s="1" t="s">
        <v>6641</v>
      </c>
      <c r="E283" s="1" t="s">
        <v>6695</v>
      </c>
      <c r="G283" s="1" t="s">
        <v>6675</v>
      </c>
      <c r="J283" s="1" t="s">
        <v>6696</v>
      </c>
    </row>
    <row r="284" spans="2:10">
      <c r="B284" s="1" t="s">
        <v>6643</v>
      </c>
      <c r="E284" s="1" t="s">
        <v>6697</v>
      </c>
      <c r="G284" s="1" t="s">
        <v>6677</v>
      </c>
      <c r="J284" s="1" t="s">
        <v>6698</v>
      </c>
    </row>
    <row r="285" spans="2:10">
      <c r="B285" s="1" t="s">
        <v>5949</v>
      </c>
      <c r="E285" s="1" t="s">
        <v>6699</v>
      </c>
      <c r="G285" s="1" t="s">
        <v>6679</v>
      </c>
      <c r="J285" s="1" t="s">
        <v>6700</v>
      </c>
    </row>
    <row r="286" spans="2:10">
      <c r="B286" s="1" t="s">
        <v>6645</v>
      </c>
      <c r="E286" s="1" t="s">
        <v>6701</v>
      </c>
      <c r="G286" s="1" t="s">
        <v>6681</v>
      </c>
      <c r="J286" s="1" t="s">
        <v>6702</v>
      </c>
    </row>
    <row r="287" spans="2:10">
      <c r="B287" s="1" t="s">
        <v>6611</v>
      </c>
      <c r="E287" s="1" t="s">
        <v>6703</v>
      </c>
      <c r="G287" s="1" t="s">
        <v>6682</v>
      </c>
      <c r="J287" s="1" t="s">
        <v>6704</v>
      </c>
    </row>
    <row r="288" spans="2:10">
      <c r="B288" s="1" t="s">
        <v>6647</v>
      </c>
      <c r="E288" s="1" t="s">
        <v>6705</v>
      </c>
      <c r="G288" s="1" t="s">
        <v>6684</v>
      </c>
      <c r="J288" s="1" t="s">
        <v>6706</v>
      </c>
    </row>
    <row r="289" spans="2:10">
      <c r="B289" s="1" t="s">
        <v>6648</v>
      </c>
      <c r="E289" s="1" t="s">
        <v>6707</v>
      </c>
      <c r="G289" s="1" t="s">
        <v>6686</v>
      </c>
      <c r="J289" s="1" t="s">
        <v>6708</v>
      </c>
    </row>
    <row r="290" spans="2:10">
      <c r="B290" s="1" t="s">
        <v>6650</v>
      </c>
      <c r="E290" s="1" t="s">
        <v>6618</v>
      </c>
      <c r="G290" s="1" t="s">
        <v>6688</v>
      </c>
      <c r="J290" s="1" t="s">
        <v>6709</v>
      </c>
    </row>
    <row r="291" spans="2:10">
      <c r="B291" s="1" t="s">
        <v>6652</v>
      </c>
      <c r="E291" s="1" t="s">
        <v>6710</v>
      </c>
      <c r="G291" s="1" t="s">
        <v>6690</v>
      </c>
      <c r="J291" s="1" t="s">
        <v>6711</v>
      </c>
    </row>
    <row r="292" spans="2:10">
      <c r="B292" s="1" t="s">
        <v>6652</v>
      </c>
      <c r="E292" s="1" t="s">
        <v>6709</v>
      </c>
      <c r="G292" s="1" t="s">
        <v>5951</v>
      </c>
      <c r="J292" s="1" t="s">
        <v>6712</v>
      </c>
    </row>
    <row r="293" spans="2:10">
      <c r="B293" s="1" t="s">
        <v>6654</v>
      </c>
      <c r="E293" s="1" t="s">
        <v>6713</v>
      </c>
      <c r="G293" s="1" t="s">
        <v>6382</v>
      </c>
    </row>
    <row r="294" spans="2:10">
      <c r="B294" s="1" t="s">
        <v>6656</v>
      </c>
      <c r="E294" s="1" t="s">
        <v>6714</v>
      </c>
      <c r="G294" s="1" t="s">
        <v>6409</v>
      </c>
    </row>
    <row r="295" spans="2:10">
      <c r="B295" s="1" t="s">
        <v>6657</v>
      </c>
      <c r="E295" s="1" t="s">
        <v>6318</v>
      </c>
      <c r="G295" s="1" t="s">
        <v>6693</v>
      </c>
    </row>
    <row r="296" spans="2:10">
      <c r="B296" s="1" t="s">
        <v>6657</v>
      </c>
      <c r="G296" s="1" t="s">
        <v>6694</v>
      </c>
    </row>
    <row r="297" spans="2:10">
      <c r="B297" s="1" t="s">
        <v>6659</v>
      </c>
      <c r="G297" s="1" t="s">
        <v>6696</v>
      </c>
    </row>
    <row r="298" spans="2:10">
      <c r="B298" s="1" t="s">
        <v>6661</v>
      </c>
      <c r="G298" s="1" t="s">
        <v>6698</v>
      </c>
    </row>
    <row r="299" spans="2:10">
      <c r="B299" s="1" t="s">
        <v>6663</v>
      </c>
      <c r="G299" s="1" t="s">
        <v>6700</v>
      </c>
    </row>
    <row r="300" spans="2:10">
      <c r="B300" s="1" t="s">
        <v>6664</v>
      </c>
      <c r="G300" s="1" t="s">
        <v>6702</v>
      </c>
    </row>
    <row r="301" spans="2:10">
      <c r="B301" s="1" t="s">
        <v>6666</v>
      </c>
      <c r="G301" s="1" t="s">
        <v>6704</v>
      </c>
    </row>
    <row r="302" spans="2:10">
      <c r="B302" s="1" t="s">
        <v>6076</v>
      </c>
      <c r="G302" s="1" t="s">
        <v>6706</v>
      </c>
    </row>
    <row r="303" spans="2:10">
      <c r="B303" s="1" t="s">
        <v>6668</v>
      </c>
      <c r="G303" s="1" t="s">
        <v>6708</v>
      </c>
    </row>
    <row r="304" spans="2:10">
      <c r="B304" s="1" t="s">
        <v>6670</v>
      </c>
      <c r="G304" s="1" t="s">
        <v>5949</v>
      </c>
    </row>
    <row r="305" spans="2:7">
      <c r="B305" s="1" t="s">
        <v>6314</v>
      </c>
      <c r="G305" s="1" t="s">
        <v>6709</v>
      </c>
    </row>
    <row r="306" spans="2:7">
      <c r="B306" s="1" t="s">
        <v>6607</v>
      </c>
      <c r="G306" s="1" t="s">
        <v>6711</v>
      </c>
    </row>
    <row r="307" spans="2:7">
      <c r="B307" s="1" t="s">
        <v>6672</v>
      </c>
      <c r="G307" s="1" t="s">
        <v>6712</v>
      </c>
    </row>
    <row r="308" spans="2:7">
      <c r="B308" s="1" t="s">
        <v>6674</v>
      </c>
    </row>
    <row r="309" spans="2:7">
      <c r="B309" s="1" t="s">
        <v>6676</v>
      </c>
    </row>
    <row r="310" spans="2:7">
      <c r="B310" s="1" t="s">
        <v>6678</v>
      </c>
    </row>
    <row r="311" spans="2:7">
      <c r="B311" s="1" t="s">
        <v>6680</v>
      </c>
    </row>
    <row r="312" spans="2:7">
      <c r="B312" s="1" t="s">
        <v>6117</v>
      </c>
    </row>
    <row r="313" spans="2:7">
      <c r="B313" s="1" t="s">
        <v>6683</v>
      </c>
    </row>
    <row r="314" spans="2:7">
      <c r="B314" s="1" t="s">
        <v>6453</v>
      </c>
    </row>
    <row r="315" spans="2:7">
      <c r="B315" s="1" t="s">
        <v>6685</v>
      </c>
    </row>
    <row r="316" spans="2:7">
      <c r="B316" s="1" t="s">
        <v>6687</v>
      </c>
    </row>
    <row r="317" spans="2:7">
      <c r="B317" s="1" t="s">
        <v>6689</v>
      </c>
    </row>
    <row r="318" spans="2:7">
      <c r="B318" s="1" t="s">
        <v>6154</v>
      </c>
    </row>
    <row r="319" spans="2:7">
      <c r="B319" s="1" t="s">
        <v>6691</v>
      </c>
    </row>
    <row r="320" spans="2:7">
      <c r="B320" s="1" t="s">
        <v>6692</v>
      </c>
    </row>
    <row r="321" spans="2:2">
      <c r="B321" s="1" t="s">
        <v>5995</v>
      </c>
    </row>
    <row r="322" spans="2:2">
      <c r="B322" s="1" t="s">
        <v>6695</v>
      </c>
    </row>
    <row r="323" spans="2:2">
      <c r="B323" s="1" t="s">
        <v>6697</v>
      </c>
    </row>
    <row r="324" spans="2:2">
      <c r="B324" s="1" t="s">
        <v>6463</v>
      </c>
    </row>
    <row r="325" spans="2:2">
      <c r="B325" s="1" t="s">
        <v>6494</v>
      </c>
    </row>
    <row r="326" spans="2:2">
      <c r="B326" s="1" t="s">
        <v>6699</v>
      </c>
    </row>
    <row r="327" spans="2:2">
      <c r="B327" s="1" t="s">
        <v>6701</v>
      </c>
    </row>
    <row r="328" spans="2:2">
      <c r="B328" s="1" t="s">
        <v>6089</v>
      </c>
    </row>
    <row r="329" spans="2:2">
      <c r="B329" s="1" t="s">
        <v>6703</v>
      </c>
    </row>
    <row r="330" spans="2:2">
      <c r="B330" s="1" t="s">
        <v>6705</v>
      </c>
    </row>
    <row r="331" spans="2:2">
      <c r="B331" s="1" t="s">
        <v>6705</v>
      </c>
    </row>
    <row r="332" spans="2:2">
      <c r="B332" s="1" t="s">
        <v>6609</v>
      </c>
    </row>
    <row r="333" spans="2:2">
      <c r="B333" s="1" t="s">
        <v>6707</v>
      </c>
    </row>
    <row r="334" spans="2:2">
      <c r="B334" s="1" t="s">
        <v>6618</v>
      </c>
    </row>
    <row r="335" spans="2:2">
      <c r="B335" s="1" t="s">
        <v>6710</v>
      </c>
    </row>
    <row r="336" spans="2:2">
      <c r="B336" s="1" t="s">
        <v>6709</v>
      </c>
    </row>
    <row r="337" spans="2:2">
      <c r="B337" s="1" t="s">
        <v>6713</v>
      </c>
    </row>
    <row r="338" spans="2:2">
      <c r="B338" s="1" t="s">
        <v>6713</v>
      </c>
    </row>
    <row r="339" spans="2:2">
      <c r="B339" s="1" t="s">
        <v>6714</v>
      </c>
    </row>
    <row r="340" spans="2:2">
      <c r="B340" s="1" t="s">
        <v>6318</v>
      </c>
    </row>
    <row r="341" spans="2:2">
      <c r="B341" s="1" t="s">
        <v>6494</v>
      </c>
    </row>
  </sheetData>
  <mergeCells count="2">
    <mergeCell ref="B3:F3"/>
    <mergeCell ref="G3:K3"/>
  </mergeCells>
  <phoneticPr fontId="4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up. Data 1a</vt:lpstr>
      <vt:lpstr>Sup. Data 1b</vt:lpstr>
      <vt:lpstr>Sup. Data 1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yan</dc:creator>
  <cp:lastModifiedBy>shyan</cp:lastModifiedBy>
  <dcterms:created xsi:type="dcterms:W3CDTF">2025-02-25T12:14:43Z</dcterms:created>
  <dcterms:modified xsi:type="dcterms:W3CDTF">2025-07-18T11:47:25Z</dcterms:modified>
</cp:coreProperties>
</file>